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6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defaultThemeVersion="124226"/>
  <xr:revisionPtr revIDLastSave="0" documentId="13_ncr:1_{DB6621AD-A202-49B4-8116-A5808B2304E3}" xr6:coauthVersionLast="47" xr6:coauthVersionMax="47" xr10:uidLastSave="{00000000-0000-0000-0000-000000000000}"/>
  <bookViews>
    <workbookView xWindow="-120" yWindow="-120" windowWidth="29040" windowHeight="17520" tabRatio="927" xr2:uid="{00000000-000D-0000-FFFF-FFFF00000000}"/>
  </bookViews>
  <sheets>
    <sheet name="Instructions" sheetId="61" r:id="rId1"/>
    <sheet name="Income Statement (wo DTA)" sheetId="62" r:id="rId2"/>
    <sheet name="Income Statement (w DTA)" sheetId="63" r:id="rId3"/>
    <sheet name="Capital Roll Fwd (wo DTA)" sheetId="64" r:id="rId4"/>
    <sheet name="Capital Roll Fwd (w DTA)" sheetId="65" r:id="rId5"/>
    <sheet name="Capital Summary (wo DTA)" sheetId="78" r:id="rId6"/>
    <sheet name="Capital Summary (w DTA)" sheetId="80" r:id="rId7"/>
    <sheet name="ATA Detail (wo DTA)" sheetId="79" r:id="rId8"/>
    <sheet name="ATA Detail (w DTA)" sheetId="81" r:id="rId9"/>
    <sheet name="Portfolio Balances" sheetId="66" r:id="rId10"/>
    <sheet name="Global Market Shock1" sheetId="67" r:id="rId11"/>
    <sheet name="Global Market Shock2" sheetId="68" r:id="rId12"/>
    <sheet name="GMS Agencies" sheetId="71" r:id="rId13"/>
    <sheet name="Credit Overview_ALL" sheetId="49" r:id="rId14"/>
    <sheet name="SF Quarterly Results" sheetId="14" r:id="rId15"/>
    <sheet name="Income Statement_MF" sheetId="72" r:id="rId16"/>
    <sheet name="Credit Overview_MF" sheetId="73" r:id="rId17"/>
    <sheet name="MF Key Metrics" sheetId="74" r:id="rId18"/>
    <sheet name="CRT Summary" sheetId="84" r:id="rId19"/>
    <sheet name="SF CRT Benefits by Year" sheetId="83" r:id="rId20"/>
    <sheet name="Exp. Analysis Results Summary" sheetId="75" r:id="rId21"/>
  </sheets>
  <externalReferences>
    <externalReference r:id="rId22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13">#REF!</definedName>
    <definedName name="Credit_Agencies_NonUS" localSheetId="16">#REF!</definedName>
    <definedName name="Credit_Agencies_NonUS" localSheetId="18">#REF!</definedName>
    <definedName name="Credit_Agencies_NonUS" localSheetId="19">#REF!</definedName>
    <definedName name="Credit_Agencies_NonUS">#REF!</definedName>
    <definedName name="Credit_Agencies_NonUS_Total" localSheetId="13">#REF!</definedName>
    <definedName name="Credit_Agencies_NonUS_Total" localSheetId="16">#REF!</definedName>
    <definedName name="Credit_Agencies_NonUS_Total" localSheetId="18">#REF!</definedName>
    <definedName name="Credit_Agencies_NonUS_Total" localSheetId="19">#REF!</definedName>
    <definedName name="Credit_Agencies_NonUS_Total">#REF!</definedName>
    <definedName name="Credit_Agencies_USCommercial" localSheetId="13">#REF!</definedName>
    <definedName name="Credit_Agencies_USCommercial" localSheetId="16">#REF!</definedName>
    <definedName name="Credit_Agencies_USCommercial" localSheetId="18">#REF!</definedName>
    <definedName name="Credit_Agencies_USCommercial" localSheetId="19">#REF!</definedName>
    <definedName name="Credit_Agencies_USCommercial">#REF!</definedName>
    <definedName name="Credit_Agencies_USCommercial_Total" localSheetId="13">#REF!</definedName>
    <definedName name="Credit_Agencies_USCommercial_Total" localSheetId="16">#REF!</definedName>
    <definedName name="Credit_Agencies_USCommercial_Total" localSheetId="18">#REF!</definedName>
    <definedName name="Credit_Agencies_USCommercial_Total" localSheetId="19">#REF!</definedName>
    <definedName name="Credit_Agencies_USCommercial_Total">#REF!</definedName>
    <definedName name="Credit_Agencies_USResi" localSheetId="13">#REF!</definedName>
    <definedName name="Credit_Agencies_USResi" localSheetId="16">#REF!</definedName>
    <definedName name="Credit_Agencies_USResi" localSheetId="18">#REF!</definedName>
    <definedName name="Credit_Agencies_USResi" localSheetId="19">#REF!</definedName>
    <definedName name="Credit_Agencies_USResi">#REF!</definedName>
    <definedName name="Credit_Agencies_USResi_Total" localSheetId="13">#REF!</definedName>
    <definedName name="Credit_Agencies_USResi_Total" localSheetId="16">#REF!</definedName>
    <definedName name="Credit_Agencies_USResi_Total" localSheetId="18">#REF!</definedName>
    <definedName name="Credit_Agencies_USResi_Total" localSheetId="19">#REF!</definedName>
    <definedName name="Credit_Agencies_USResi_Total">#REF!</definedName>
    <definedName name="Credit_Agency_AbsSlideVals" localSheetId="13">#REF!</definedName>
    <definedName name="Credit_Agency_AbsSlideVals" localSheetId="16">#REF!</definedName>
    <definedName name="Credit_Agency_AbsSlideVals" localSheetId="18">#REF!</definedName>
    <definedName name="Credit_Agency_AbsSlideVals" localSheetId="19">#REF!</definedName>
    <definedName name="Credit_Agency_AbsSlideVals">#REF!</definedName>
    <definedName name="Credit_Agency_CS01" localSheetId="13">#REF!</definedName>
    <definedName name="Credit_Agency_CS01" localSheetId="16">#REF!</definedName>
    <definedName name="Credit_Agency_CS01" localSheetId="18">#REF!</definedName>
    <definedName name="Credit_Agency_CS01" localSheetId="15">#REF!</definedName>
    <definedName name="Credit_Agency_CS01" localSheetId="19">#REF!</definedName>
    <definedName name="Credit_Agency_CS01">#REF!</definedName>
    <definedName name="Credit_Agency_DV01" localSheetId="13">#REF!</definedName>
    <definedName name="Credit_Agency_DV01" localSheetId="16">#REF!</definedName>
    <definedName name="Credit_Agency_DV01" localSheetId="18">#REF!</definedName>
    <definedName name="Credit_Agency_DV01" localSheetId="19">#REF!</definedName>
    <definedName name="Credit_Agency_DV01">#REF!</definedName>
    <definedName name="Credit_Agency_MV" localSheetId="13">#REF!</definedName>
    <definedName name="Credit_Agency_MV" localSheetId="16">#REF!</definedName>
    <definedName name="Credit_Agency_MV" localSheetId="18">#REF!</definedName>
    <definedName name="Credit_Agency_MV" localSheetId="19">#REF!</definedName>
    <definedName name="Credit_Agency_MV">#REF!</definedName>
    <definedName name="Credit_Agency_Prepayments" localSheetId="13">#REF!</definedName>
    <definedName name="Credit_Agency_Prepayments" localSheetId="16">#REF!</definedName>
    <definedName name="Credit_Agency_Prepayments" localSheetId="18">#REF!</definedName>
    <definedName name="Credit_Agency_Prepayments" localSheetId="15">#REF!</definedName>
    <definedName name="Credit_Agency_Prepayments" localSheetId="19">#REF!</definedName>
    <definedName name="Credit_Agency_Prepayments">#REF!</definedName>
    <definedName name="Credit_Agency_Total" localSheetId="13">#REF!</definedName>
    <definedName name="Credit_Agency_Total" localSheetId="16">#REF!</definedName>
    <definedName name="Credit_Agency_Total" localSheetId="18">#REF!</definedName>
    <definedName name="Credit_Agency_Total" localSheetId="19">#REF!</definedName>
    <definedName name="Credit_Agency_Total">#REF!</definedName>
    <definedName name="Credit_Munis_AbsSlideVals" localSheetId="13">#REF!</definedName>
    <definedName name="Credit_Munis_AbsSlideVals" localSheetId="16">#REF!</definedName>
    <definedName name="Credit_Munis_AbsSlideVals" localSheetId="18">#REF!</definedName>
    <definedName name="Credit_Munis_AbsSlideVals" localSheetId="19">#REF!</definedName>
    <definedName name="Credit_Munis_AbsSlideVals">#REF!</definedName>
    <definedName name="Credit_Munis_Bonds" localSheetId="13">#REF!</definedName>
    <definedName name="Credit_Munis_Bonds" localSheetId="16">#REF!</definedName>
    <definedName name="Credit_Munis_Bonds" localSheetId="18">#REF!</definedName>
    <definedName name="Credit_Munis_Bonds" localSheetId="19">#REF!</definedName>
    <definedName name="Credit_Munis_Bonds">#REF!</definedName>
    <definedName name="Credit_Munis_Bonds_Tenors" localSheetId="13">#REF!</definedName>
    <definedName name="Credit_Munis_Bonds_Tenors" localSheetId="16">#REF!</definedName>
    <definedName name="Credit_Munis_Bonds_Tenors" localSheetId="18">#REF!</definedName>
    <definedName name="Credit_Munis_Bonds_Tenors" localSheetId="19">#REF!</definedName>
    <definedName name="Credit_Munis_Bonds_Tenors">#REF!</definedName>
    <definedName name="Credit_Munis_CDS" localSheetId="13">#REF!</definedName>
    <definedName name="Credit_Munis_CDS" localSheetId="16">#REF!</definedName>
    <definedName name="Credit_Munis_CDS" localSheetId="18">#REF!</definedName>
    <definedName name="Credit_Munis_CDS" localSheetId="19">#REF!</definedName>
    <definedName name="Credit_Munis_CDS">#REF!</definedName>
    <definedName name="Credit_Munis_CDS_Tenors" localSheetId="13">#REF!</definedName>
    <definedName name="Credit_Munis_CDS_Tenors" localSheetId="16">#REF!</definedName>
    <definedName name="Credit_Munis_CDS_Tenors" localSheetId="18">#REF!</definedName>
    <definedName name="Credit_Munis_CDS_Tenors" localSheetId="19">#REF!</definedName>
    <definedName name="Credit_Munis_CDS_Tenors">#REF!</definedName>
    <definedName name="Credit_Munis_CS01" localSheetId="13">#REF!</definedName>
    <definedName name="Credit_Munis_CS01" localSheetId="16">#REF!</definedName>
    <definedName name="Credit_Munis_CS01" localSheetId="18">#REF!</definedName>
    <definedName name="Credit_Munis_CS01" localSheetId="15">#REF!</definedName>
    <definedName name="Credit_Munis_CS01" localSheetId="19">#REF!</definedName>
    <definedName name="Credit_Munis_CS01">#REF!</definedName>
    <definedName name="Credit_Munis_DV01" localSheetId="13">#REF!</definedName>
    <definedName name="Credit_Munis_DV01" localSheetId="16">#REF!</definedName>
    <definedName name="Credit_Munis_DV01" localSheetId="18">#REF!</definedName>
    <definedName name="Credit_Munis_DV01" localSheetId="15">#REF!</definedName>
    <definedName name="Credit_Munis_DV01" localSheetId="19">#REF!</definedName>
    <definedName name="Credit_Munis_DV01">#REF!</definedName>
    <definedName name="Credit_Munis_Indices" localSheetId="13">#REF!</definedName>
    <definedName name="Credit_Munis_Indices" localSheetId="16">#REF!</definedName>
    <definedName name="Credit_Munis_Indices" localSheetId="18">#REF!</definedName>
    <definedName name="Credit_Munis_Indices" localSheetId="19">#REF!</definedName>
    <definedName name="Credit_Munis_Indices">#REF!</definedName>
    <definedName name="Credit_Munis_Indices_Tenors" localSheetId="13">#REF!</definedName>
    <definedName name="Credit_Munis_Indices_Tenors" localSheetId="16">#REF!</definedName>
    <definedName name="Credit_Munis_Indices_Tenors" localSheetId="18">#REF!</definedName>
    <definedName name="Credit_Munis_Indices_Tenors" localSheetId="19">#REF!</definedName>
    <definedName name="Credit_Munis_Indices_Tenors">#REF!</definedName>
    <definedName name="Credit_Munis_Loans" localSheetId="13">#REF!</definedName>
    <definedName name="Credit_Munis_Loans" localSheetId="16">#REF!</definedName>
    <definedName name="Credit_Munis_Loans" localSheetId="18">#REF!</definedName>
    <definedName name="Credit_Munis_Loans" localSheetId="19">#REF!</definedName>
    <definedName name="Credit_Munis_Loans">#REF!</definedName>
    <definedName name="Credit_Munis_Loans_Tenors" localSheetId="13">#REF!</definedName>
    <definedName name="Credit_Munis_Loans_Tenors" localSheetId="16">#REF!</definedName>
    <definedName name="Credit_Munis_Loans_Tenors" localSheetId="18">#REF!</definedName>
    <definedName name="Credit_Munis_Loans_Tenors" localSheetId="19">#REF!</definedName>
    <definedName name="Credit_Munis_Loans_Tenors">#REF!</definedName>
    <definedName name="Credit_Munis_MV" localSheetId="13">#REF!</definedName>
    <definedName name="Credit_Munis_MV" localSheetId="16">#REF!</definedName>
    <definedName name="Credit_Munis_MV" localSheetId="18">#REF!</definedName>
    <definedName name="Credit_Munis_MV" localSheetId="19">#REF!</definedName>
    <definedName name="Credit_Munis_MV">#REF!</definedName>
    <definedName name="Credit_Munis_Other" localSheetId="13">#REF!</definedName>
    <definedName name="Credit_Munis_Other" localSheetId="16">#REF!</definedName>
    <definedName name="Credit_Munis_Other" localSheetId="18">#REF!</definedName>
    <definedName name="Credit_Munis_Other" localSheetId="19">#REF!</definedName>
    <definedName name="Credit_Munis_Other">#REF!</definedName>
    <definedName name="Credit_Munis_Other_Tenors" localSheetId="13">#REF!</definedName>
    <definedName name="Credit_Munis_Other_Tenors" localSheetId="16">#REF!</definedName>
    <definedName name="Credit_Munis_Other_Tenors" localSheetId="18">#REF!</definedName>
    <definedName name="Credit_Munis_Other_Tenors" localSheetId="19">#REF!</definedName>
    <definedName name="Credit_Munis_Other_Tenors">#REF!</definedName>
    <definedName name="Credit_Munis_RelSlideVals" localSheetId="13">#REF!</definedName>
    <definedName name="Credit_Munis_RelSlideVals" localSheetId="16">#REF!</definedName>
    <definedName name="Credit_Munis_RelSlideVals" localSheetId="18">#REF!</definedName>
    <definedName name="Credit_Munis_RelSlideVals" localSheetId="19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apital Roll Fwd (wo DTA)'!$A$1:$P$44</definedName>
    <definedName name="_xlnm.Print_Area" localSheetId="6">'Capital Summary (w DTA)'!$B$1:$O$70</definedName>
    <definedName name="_xlnm.Print_Area" localSheetId="5">'Capital Summary (wo DTA)'!$B$1:$O$70</definedName>
    <definedName name="_xlnm.Print_Area" localSheetId="13">'Credit Overview_ALL'!$A$1:$O$29</definedName>
    <definedName name="_xlnm.Print_Area" localSheetId="16">'Credit Overview_MF'!$A$1:$N$29</definedName>
    <definedName name="_xlnm.Print_Area" localSheetId="20">'Exp. Analysis Results Summary'!$B$1:$K$34</definedName>
    <definedName name="_xlnm.Print_Area" localSheetId="12">'GMS Agencies'!$A$1:$M$45</definedName>
    <definedName name="_xlnm.Print_Area" localSheetId="2">'Income Statement (w DTA)'!$A$1:$P$46</definedName>
    <definedName name="_xlnm.Print_Area" localSheetId="15">'Income Statement_MF'!$B$1:$P$39</definedName>
    <definedName name="_xlnm.Print_Area" localSheetId="14">'SF Quarterly Results'!$B$1:$P$65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5" i="71" l="1"/>
  <c r="G45" i="71"/>
  <c r="E45" i="71"/>
  <c r="D45" i="71"/>
  <c r="H33" i="71"/>
  <c r="G33" i="71"/>
  <c r="E33" i="71"/>
  <c r="D33" i="71"/>
  <c r="H27" i="71"/>
  <c r="G27" i="71"/>
  <c r="E27" i="71"/>
  <c r="D27" i="71"/>
</calcChain>
</file>

<file path=xl/sharedStrings.xml><?xml version="1.0" encoding="utf-8"?>
<sst xmlns="http://schemas.openxmlformats.org/spreadsheetml/2006/main" count="747" uniqueCount="312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Credit losses</t>
  </si>
  <si>
    <t>Net charge-offs</t>
  </si>
  <si>
    <t>Other</t>
  </si>
  <si>
    <t>Credit Expenses</t>
  </si>
  <si>
    <t xml:space="preserve"> </t>
  </si>
  <si>
    <t>($s in millions)</t>
  </si>
  <si>
    <t>Provison (benefit) for loan losses/guaranty losses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Interest Expense</t>
  </si>
  <si>
    <t>Fair Value Gain (Loss)</t>
  </si>
  <si>
    <t>Other Expenses</t>
  </si>
  <si>
    <t>Total Income (Loss)</t>
  </si>
  <si>
    <t>Multifamily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Premium Expense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t>Credit Expense</t>
  </si>
  <si>
    <t>New SF Reinsurance Transactions (Risk-In-Force)</t>
  </si>
  <si>
    <t>New SF Capital Markets Transactions (Risk-In-Force)</t>
  </si>
  <si>
    <t>New MF Reinsurance Transactions (Risk-In-Force)</t>
  </si>
  <si>
    <t>New MF Capital Markets Transactions (Risk-In-Force)</t>
  </si>
  <si>
    <t>1. Multifamily Capital Markets transactions exclude K-Deals and similar transactions.</t>
  </si>
  <si>
    <t>SF Other New Transactions (Risk-In Force)</t>
  </si>
  <si>
    <t>MF Other New Transactions (Risk-In Force)</t>
  </si>
  <si>
    <t>Most Recent Quarter</t>
  </si>
  <si>
    <t>Net interest income (excluding management and guaranty fee income)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t>Applicable UPB</t>
  </si>
  <si>
    <t>Q1 Loss</t>
  </si>
  <si>
    <t>Private Label Securities (PLS) or Non-Agency Prices for Residential Mortgage-backed Securities (RMBS)</t>
  </si>
  <si>
    <t>Asset-based Securities (ABS) and other collateral</t>
  </si>
  <si>
    <t xml:space="preserve"> Single-Family Agency Securities</t>
  </si>
  <si>
    <t xml:space="preserve"> Multifamily Agency Securities</t>
  </si>
  <si>
    <t>Municipal Securities</t>
  </si>
  <si>
    <t>Single-Family Loans</t>
  </si>
  <si>
    <t>Multifamily Loans</t>
  </si>
  <si>
    <t>Counterparty Default Risk*</t>
  </si>
  <si>
    <t xml:space="preserve">   </t>
  </si>
  <si>
    <t>Counterparty Name</t>
  </si>
  <si>
    <t>Counterparty Type</t>
  </si>
  <si>
    <t>Total Potential Income Statement Impact</t>
  </si>
  <si>
    <t>Derivatives</t>
  </si>
  <si>
    <t>Repo</t>
  </si>
  <si>
    <t>Single-Family Mortgage Insurance Provider</t>
  </si>
  <si>
    <t>Multifamily Credit Enhancement Provider</t>
  </si>
  <si>
    <t>TRADING SECURITIES</t>
  </si>
  <si>
    <t xml:space="preserve"> Single Family Agency Securities</t>
  </si>
  <si>
    <t>Counterparty Default Risk</t>
  </si>
  <si>
    <r>
      <t>AVAILABLE-FOR-SALE SECURITIES</t>
    </r>
    <r>
      <rPr>
        <sz val="16"/>
        <color rgb="FFFF0000"/>
        <rFont val="Arial"/>
        <family val="2"/>
      </rPr>
      <t xml:space="preserve"> (Post-Tax Amounts) </t>
    </r>
  </si>
  <si>
    <t>HELD-FOR-SALE LOANS</t>
  </si>
  <si>
    <t>Single Family Loans</t>
  </si>
  <si>
    <t>MV ($MM)   Available-for-Sale Securities</t>
  </si>
  <si>
    <t>MV ($MM)   Trading Securities</t>
  </si>
  <si>
    <t>Profit/Loss from OAS Widening (AFS)</t>
  </si>
  <si>
    <t>Profit/Loss from OAS Widening (Trading Secs)</t>
  </si>
  <si>
    <t>AAA</t>
  </si>
  <si>
    <t>AA</t>
  </si>
  <si>
    <t>A</t>
  </si>
  <si>
    <t>BBB</t>
  </si>
  <si>
    <t>BB</t>
  </si>
  <si>
    <t>B</t>
  </si>
  <si>
    <t>&lt;B</t>
  </si>
  <si>
    <t>NR</t>
  </si>
  <si>
    <t>Trading &amp; Other Fair Value Assets Template</t>
  </si>
  <si>
    <t>US Residential Agency Products</t>
  </si>
  <si>
    <t>IOs</t>
  </si>
  <si>
    <t>POs</t>
  </si>
  <si>
    <t>Other CMOs</t>
  </si>
  <si>
    <t>Pass-Throughs</t>
  </si>
  <si>
    <t>Agency Debt/Debentures</t>
  </si>
  <si>
    <t>IOS Index</t>
  </si>
  <si>
    <t>POS Index</t>
  </si>
  <si>
    <t>MBX Index</t>
  </si>
  <si>
    <t>Other Agency Derivatives</t>
  </si>
  <si>
    <t>TBA's</t>
  </si>
  <si>
    <t>Reverse Mortgages</t>
  </si>
  <si>
    <t>Residential Other / Unspecified</t>
  </si>
  <si>
    <t>US Commercial Agency Products</t>
  </si>
  <si>
    <t>Cash Agency CMBS</t>
  </si>
  <si>
    <t>Agency CMBS Derivatives</t>
  </si>
  <si>
    <t>Commercial Other / Unspecified</t>
  </si>
  <si>
    <t>Non-US Agency Products</t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t>Results without
establishing valuation allowance on deferred tax assets</t>
  </si>
  <si>
    <t>Impact of establishing valuation allowance on deferred tax assets</t>
  </si>
  <si>
    <t>Results with
establishing valuation allowance on deferred tax assets</t>
  </si>
  <si>
    <t>Billions of dollars</t>
  </si>
  <si>
    <r>
      <t>Percent of average assets</t>
    </r>
    <r>
      <rPr>
        <vertAlign val="superscript"/>
        <sz val="10"/>
        <color theme="1"/>
        <rFont val="Arial"/>
        <family val="2"/>
      </rPr>
      <t>6</t>
    </r>
  </si>
  <si>
    <t>Global market shock impact on trading securities</t>
  </si>
  <si>
    <t>and counterparty</t>
  </si>
  <si>
    <t>Net income before taxes</t>
  </si>
  <si>
    <t>(Provision) benefit for taxes</t>
  </si>
  <si>
    <r>
      <t>Other comprehensive income (loss)</t>
    </r>
    <r>
      <rPr>
        <vertAlign val="superscript"/>
        <sz val="14"/>
        <color theme="1"/>
        <rFont val="Arial"/>
        <family val="2"/>
      </rPr>
      <t>3</t>
    </r>
  </si>
  <si>
    <t>Total comprehensive income (loss)</t>
  </si>
  <si>
    <r>
      <t>Credit losses</t>
    </r>
    <r>
      <rPr>
        <vertAlign val="superscript"/>
        <sz val="14"/>
        <color theme="1"/>
        <rFont val="Arial"/>
        <family val="2"/>
      </rPr>
      <t>4</t>
    </r>
  </si>
  <si>
    <r>
      <t>Credit losses (% of average portfolio balance)</t>
    </r>
    <r>
      <rPr>
        <vertAlign val="superscript"/>
        <sz val="14"/>
        <color theme="1"/>
        <rFont val="Arial"/>
        <family val="2"/>
      </rPr>
      <t>5</t>
    </r>
  </si>
  <si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Includes global market shock impact on available-for-sale securities.</t>
    </r>
  </si>
  <si>
    <r>
      <rPr>
        <vertAlign val="superscript"/>
        <sz val="11"/>
        <rFont val="Arial"/>
        <family val="2"/>
      </rPr>
      <t>4</t>
    </r>
    <r>
      <rPr>
        <sz val="11"/>
        <rFont val="Arial"/>
        <family val="2"/>
      </rPr>
      <t xml:space="preserve"> Credit losses are defined as charge-offs, net plus foreclosed property expense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Average portfolio balance over the nine-quarter planning horizon.</t>
    </r>
  </si>
  <si>
    <r>
      <rPr>
        <vertAlign val="superscript"/>
        <sz val="11"/>
        <rFont val="Arial"/>
        <family val="2"/>
      </rPr>
      <t>6</t>
    </r>
    <r>
      <rPr>
        <sz val="11"/>
        <rFont val="Arial"/>
        <family val="2"/>
      </rPr>
      <t xml:space="preserve"> Average total assets over the nine-quarter planning horizon. 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Includes fair value gains (losses) on derivative and trading securities, and other gains (losses) on investment securities. </t>
    </r>
  </si>
  <si>
    <r>
      <t>Mark-to-market gains (losses)</t>
    </r>
    <r>
      <rPr>
        <vertAlign val="superscript"/>
        <sz val="14"/>
        <rFont val="Arial"/>
        <family val="2"/>
      </rPr>
      <t>2</t>
    </r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Pre-provision net revenue</t>
    </r>
    <r>
      <rPr>
        <vertAlign val="superscript"/>
        <sz val="14"/>
        <rFont val="Arial"/>
        <family val="2"/>
      </rPr>
      <t>1</t>
    </r>
  </si>
  <si>
    <t>Non-Bank Servicer</t>
  </si>
  <si>
    <t>CRT – Reinsurer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Includes net interest income, operational risk losses, foreclosed property income (expense), and other non-interest income/expenses. </t>
    </r>
  </si>
  <si>
    <t>Provision (benefit) for loan losses</t>
  </si>
  <si>
    <t>Provision (benefit) for loan losses/guaranty losses</t>
  </si>
  <si>
    <t>Unsecured Overnight Deposits</t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t>Adjusted on-balance sheet assets</t>
  </si>
  <si>
    <t>Total on-balance sheet exposures</t>
  </si>
  <si>
    <t xml:space="preserve">Adjusted on-balance sheet assets  </t>
  </si>
  <si>
    <t xml:space="preserve">Total on-balance sheet exposures </t>
  </si>
  <si>
    <t xml:space="preserve">(Provision) benefit for credit losses </t>
  </si>
  <si>
    <t>Loan loss reserves</t>
  </si>
  <si>
    <t>Ending Loan Loss Reserve</t>
  </si>
  <si>
    <t>Ending  Loan Loss Reserve</t>
  </si>
  <si>
    <t>Benefits</t>
  </si>
  <si>
    <r>
      <t xml:space="preserve"> Other gains (losses)</t>
    </r>
    <r>
      <rPr>
        <vertAlign val="superscript"/>
        <sz val="12"/>
        <rFont val="Arial"/>
        <family val="2"/>
      </rPr>
      <t>3</t>
    </r>
  </si>
  <si>
    <t xml:space="preserve"> Other expenses</t>
  </si>
  <si>
    <t xml:space="preserve">2. Reported numbers should reflect the 12/31/2023 start date. </t>
  </si>
  <si>
    <t>Cumulative Projected Financial Metrics
(Q1 2024 - Q1 2026)</t>
  </si>
  <si>
    <t>CURRENT BOOK (as of 12/31/23)</t>
  </si>
  <si>
    <t>Net Worth as of March 31, 2026</t>
  </si>
  <si>
    <t>CET1 Capital as of March 31, 2026</t>
  </si>
  <si>
    <t xml:space="preserve">Includes counterparty default risk losses. </t>
  </si>
  <si>
    <t>Other non-interest income</t>
  </si>
  <si>
    <r>
      <rPr>
        <sz val="14"/>
        <color theme="1"/>
        <rFont val="Arial"/>
        <family val="2"/>
      </rPr>
      <t>Global market shock impact on trading securities and held-for-sale loans</t>
    </r>
    <r>
      <rPr>
        <vertAlign val="superscript"/>
        <sz val="12"/>
        <color theme="1"/>
        <rFont val="Arial"/>
        <family val="2"/>
      </rPr>
      <t>3</t>
    </r>
  </si>
  <si>
    <t>Includes net interest income on multifamily whole loans, GSE multifamily MBS held in the retained portfolio, CMBS, and multifamily MRBs.</t>
  </si>
  <si>
    <t>Includes operational risk losses, administrative expenses, gains from partnership investments.</t>
  </si>
  <si>
    <t>CAS/STACR</t>
  </si>
  <si>
    <t>2024 and future (prospective) transactions</t>
  </si>
  <si>
    <t xml:space="preserve">2023 transactions </t>
  </si>
  <si>
    <t xml:space="preserve">2022 transactions </t>
  </si>
  <si>
    <t>2021 transactions</t>
  </si>
  <si>
    <t>2020 and prior transactions</t>
  </si>
  <si>
    <t>OTHER (Lender Risk Share/Senior Sub)</t>
  </si>
  <si>
    <t>All transactions</t>
  </si>
  <si>
    <t>Total Single-Family Benefits*</t>
  </si>
  <si>
    <t>MCAS/MSCR</t>
  </si>
  <si>
    <t>MCIRT/MCIP</t>
  </si>
  <si>
    <t>NEW CRT ISSUANCES - Single-Family</t>
  </si>
  <si>
    <t>Reference Pool Related to New SF CRT Issuances (Quarter)</t>
  </si>
  <si>
    <t>Total Outstanding SF Reference Pool at End of Quarter</t>
  </si>
  <si>
    <t>NEW CRT ISSUANCES - Multifamily</t>
  </si>
  <si>
    <t>Reference Pool Related to New MF CRT Issuances (Quarter)</t>
  </si>
  <si>
    <t>Total Outstanding MF Reference Pool at End of Quarter</t>
  </si>
  <si>
    <t>2. Includes DUS, K-Deals, SB, and other similar multifamily transactions.</t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 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, and TCCA fees.</t>
    </r>
  </si>
  <si>
    <t>* These figures should tie to the sum of lines 4, 7, 10, and 13 on the existing "CRT Summary" template.</t>
  </si>
  <si>
    <t>Exploratory Analysis Template Instructions</t>
  </si>
  <si>
    <t xml:space="preserve">Enterprise Exploratory Analysis Template
</t>
  </si>
  <si>
    <t>Enterprise Exploratory Analysis Template
(Disclosure to FHFA ONLY)</t>
  </si>
  <si>
    <r>
      <t xml:space="preserve">Income Statement </t>
    </r>
    <r>
      <rPr>
        <b/>
        <u/>
        <sz val="18"/>
        <color theme="1"/>
        <rFont val="Arial"/>
        <family val="2"/>
      </rPr>
      <t>(without establishing DTA</t>
    </r>
    <r>
      <rPr>
        <b/>
        <u/>
        <sz val="18"/>
        <rFont val="Arial"/>
        <family val="2"/>
      </rPr>
      <t xml:space="preserve"> VA</t>
    </r>
    <r>
      <rPr>
        <b/>
        <u/>
        <sz val="18"/>
        <color theme="1"/>
        <rFont val="Arial"/>
        <family val="2"/>
      </rPr>
      <t>)</t>
    </r>
  </si>
  <si>
    <r>
      <t xml:space="preserve">Income Statement </t>
    </r>
    <r>
      <rPr>
        <b/>
        <u/>
        <sz val="18"/>
        <color theme="1"/>
        <rFont val="Arial"/>
        <family val="2"/>
      </rPr>
      <t>(with establishing DT</t>
    </r>
    <r>
      <rPr>
        <b/>
        <u/>
        <sz val="18"/>
        <rFont val="Arial"/>
        <family val="2"/>
      </rPr>
      <t>A VA</t>
    </r>
    <r>
      <rPr>
        <b/>
        <u/>
        <sz val="18"/>
        <color theme="1"/>
        <rFont val="Arial"/>
        <family val="2"/>
      </rPr>
      <t>)</t>
    </r>
  </si>
  <si>
    <r>
      <t xml:space="preserve">Capital Roll Forward </t>
    </r>
    <r>
      <rPr>
        <b/>
        <u/>
        <sz val="18"/>
        <rFont val="Arial"/>
        <family val="2"/>
      </rPr>
      <t>(without establishing DTA VA)</t>
    </r>
  </si>
  <si>
    <r>
      <t xml:space="preserve">Capital Roll Forward </t>
    </r>
    <r>
      <rPr>
        <b/>
        <u/>
        <sz val="18"/>
        <color theme="1"/>
        <rFont val="Arial"/>
        <family val="2"/>
      </rPr>
      <t>(</t>
    </r>
    <r>
      <rPr>
        <b/>
        <u/>
        <sz val="18"/>
        <rFont val="Arial"/>
        <family val="2"/>
      </rPr>
      <t>with establishing DTA VA)</t>
    </r>
  </si>
  <si>
    <r>
      <t xml:space="preserve">Capital Summary </t>
    </r>
    <r>
      <rPr>
        <b/>
        <u/>
        <sz val="18"/>
        <color theme="1"/>
        <rFont val="Arial"/>
        <family val="2"/>
      </rPr>
      <t>(without establishin</t>
    </r>
    <r>
      <rPr>
        <b/>
        <u/>
        <sz val="18"/>
        <rFont val="Arial"/>
        <family val="2"/>
      </rPr>
      <t>g DTA VA</t>
    </r>
    <r>
      <rPr>
        <b/>
        <u/>
        <sz val="18"/>
        <color theme="1"/>
        <rFont val="Arial"/>
        <family val="2"/>
      </rPr>
      <t>)</t>
    </r>
  </si>
  <si>
    <r>
      <t xml:space="preserve">Capital Summary </t>
    </r>
    <r>
      <rPr>
        <b/>
        <u/>
        <sz val="18"/>
        <color theme="1"/>
        <rFont val="Arial"/>
        <family val="2"/>
      </rPr>
      <t>(with establishing D</t>
    </r>
    <r>
      <rPr>
        <b/>
        <u/>
        <sz val="18"/>
        <rFont val="Arial"/>
        <family val="2"/>
      </rPr>
      <t>TA VA</t>
    </r>
    <r>
      <rPr>
        <b/>
        <u/>
        <sz val="18"/>
        <color theme="1"/>
        <rFont val="Arial"/>
        <family val="2"/>
      </rPr>
      <t>)</t>
    </r>
  </si>
  <si>
    <r>
      <t xml:space="preserve">Adjusted Total Assets Detail </t>
    </r>
    <r>
      <rPr>
        <b/>
        <u/>
        <sz val="18"/>
        <color theme="1"/>
        <rFont val="Arial"/>
        <family val="2"/>
      </rPr>
      <t>(without establishing D</t>
    </r>
    <r>
      <rPr>
        <b/>
        <u/>
        <sz val="18"/>
        <rFont val="Arial"/>
        <family val="2"/>
      </rPr>
      <t>TA VA</t>
    </r>
    <r>
      <rPr>
        <b/>
        <u/>
        <sz val="18"/>
        <color theme="1"/>
        <rFont val="Arial"/>
        <family val="2"/>
      </rPr>
      <t>)</t>
    </r>
  </si>
  <si>
    <r>
      <t xml:space="preserve">Adjusted Total Assets Detail </t>
    </r>
    <r>
      <rPr>
        <b/>
        <u/>
        <sz val="18"/>
        <color theme="1"/>
        <rFont val="Arial"/>
        <family val="2"/>
      </rPr>
      <t>(with establishing DT</t>
    </r>
    <r>
      <rPr>
        <b/>
        <u/>
        <sz val="18"/>
        <rFont val="Arial"/>
        <family val="2"/>
      </rPr>
      <t>A VA</t>
    </r>
    <r>
      <rPr>
        <b/>
        <u/>
        <sz val="18"/>
        <color theme="1"/>
        <rFont val="Arial"/>
        <family val="2"/>
      </rPr>
      <t>)</t>
    </r>
  </si>
  <si>
    <t>Portfolio Balances</t>
  </si>
  <si>
    <t>Global Market Shock</t>
  </si>
  <si>
    <t>Agencies</t>
  </si>
  <si>
    <r>
      <t xml:space="preserve">Credit Overview - Quarterly
</t>
    </r>
    <r>
      <rPr>
        <b/>
        <u/>
        <sz val="18"/>
        <color theme="1"/>
        <rFont val="Arial"/>
        <family val="2"/>
      </rPr>
      <t>(includes single-family and multifamily)</t>
    </r>
  </si>
  <si>
    <t>Single-Family Credit Overview - Quarterly</t>
  </si>
  <si>
    <t>Multifamily - Income Statement</t>
  </si>
  <si>
    <t>Multifamily Credit Overview - Quarterly</t>
  </si>
  <si>
    <t>Multifamily Key Metrics</t>
  </si>
  <si>
    <t>Credit Risk Transfers - Quarterly</t>
  </si>
  <si>
    <t>CRT Benefits - Quarterly</t>
  </si>
  <si>
    <t>(Disclosure to FHFA)</t>
  </si>
  <si>
    <r>
      <t>1. All numbers should be reported in</t>
    </r>
    <r>
      <rPr>
        <sz val="11"/>
        <rFont val="Calibri"/>
        <family val="2"/>
        <scheme val="minor"/>
      </rPr>
      <t xml:space="preserve"> million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  <numFmt numFmtId="276" formatCode="0_);[Red]\(0\)"/>
    <numFmt numFmtId="277" formatCode="0.0_);[Red]\(0.0\)"/>
  </numFmts>
  <fonts count="1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sz val="14"/>
      <color rgb="FFFF0000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6"/>
      <color rgb="FFFF0000"/>
      <name val="Arial"/>
      <family val="2"/>
    </font>
    <font>
      <b/>
      <sz val="12"/>
      <color indexed="8"/>
      <name val="Arial"/>
      <family val="2"/>
    </font>
    <font>
      <b/>
      <sz val="11"/>
      <color indexed="8"/>
      <name val="Calibri"/>
      <family val="2"/>
    </font>
    <font>
      <b/>
      <u/>
      <sz val="11"/>
      <color indexed="8"/>
      <name val="Calibri"/>
      <family val="2"/>
    </font>
    <font>
      <sz val="11"/>
      <name val="Calibri"/>
      <family val="2"/>
    </font>
    <font>
      <b/>
      <u/>
      <sz val="11"/>
      <name val="Calibri"/>
      <family val="2"/>
    </font>
    <font>
      <sz val="14"/>
      <color theme="3" tint="0.3999755851924192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sz val="8"/>
      <name val="Calibri"/>
      <family val="2"/>
      <scheme val="minor"/>
    </font>
    <font>
      <i/>
      <sz val="14"/>
      <name val="Arial"/>
      <family val="2"/>
    </font>
    <font>
      <b/>
      <u/>
      <sz val="22"/>
      <color theme="1"/>
      <name val="Arial"/>
      <family val="2"/>
    </font>
    <font>
      <b/>
      <u/>
      <sz val="22"/>
      <name val="Arial"/>
      <family val="2"/>
    </font>
    <font>
      <b/>
      <u/>
      <sz val="18"/>
      <color theme="1"/>
      <name val="Arial"/>
      <family val="2"/>
    </font>
    <font>
      <b/>
      <u/>
      <sz val="18"/>
      <name val="Arial"/>
      <family val="2"/>
    </font>
    <font>
      <b/>
      <sz val="20"/>
      <color indexed="8"/>
      <name val="Arial"/>
      <family val="2"/>
    </font>
    <font>
      <sz val="20"/>
      <color indexed="8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</fills>
  <borders count="6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0"/>
      </top>
      <bottom/>
      <diagonal/>
    </border>
    <border>
      <left/>
      <right/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0"/>
      </top>
      <bottom style="thin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304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7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8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43" fontId="6" fillId="15" borderId="3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vertical="center"/>
    </xf>
    <xf numFmtId="0" fontId="4" fillId="15" borderId="0" xfId="0" applyFont="1" applyFill="1" applyAlignment="1">
      <alignment horizont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1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2" fillId="0" borderId="0" xfId="0" applyFont="1"/>
    <xf numFmtId="0" fontId="142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7" fillId="0" borderId="0" xfId="1" applyFont="1" applyFill="1" applyBorder="1" applyAlignment="1">
      <alignment horizontal="left" vertical="center"/>
    </xf>
    <xf numFmtId="0" fontId="144" fillId="15" borderId="0" xfId="0" applyFont="1" applyFill="1"/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6" fillId="59" borderId="0" xfId="0" applyFont="1" applyFill="1"/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49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150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151" fillId="0" borderId="0" xfId="0" applyFont="1"/>
    <xf numFmtId="0" fontId="139" fillId="16" borderId="4" xfId="0" applyFont="1" applyFill="1" applyBorder="1"/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/>
    </xf>
    <xf numFmtId="0" fontId="153" fillId="15" borderId="51" xfId="0" applyFont="1" applyFill="1" applyBorder="1" applyAlignment="1">
      <alignment horizontal="center"/>
    </xf>
    <xf numFmtId="0" fontId="153" fillId="15" borderId="0" xfId="0" applyFont="1" applyFill="1" applyAlignment="1">
      <alignment horizontal="center"/>
    </xf>
    <xf numFmtId="0" fontId="153" fillId="15" borderId="52" xfId="0" applyFont="1" applyFill="1" applyBorder="1" applyAlignment="1">
      <alignment horizontal="center"/>
    </xf>
    <xf numFmtId="0" fontId="0" fillId="15" borderId="51" xfId="0" applyFill="1" applyBorder="1"/>
    <xf numFmtId="0" fontId="0" fillId="15" borderId="0" xfId="0" applyFill="1" applyAlignment="1">
      <alignment wrapText="1"/>
    </xf>
    <xf numFmtId="0" fontId="0" fillId="15" borderId="52" xfId="0" applyFill="1" applyBorder="1" applyAlignment="1">
      <alignment wrapText="1"/>
    </xf>
    <xf numFmtId="0" fontId="154" fillId="15" borderId="51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2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1" xfId="0" applyFill="1" applyBorder="1" applyAlignment="1">
      <alignment wrapText="1"/>
    </xf>
    <xf numFmtId="0" fontId="0" fillId="15" borderId="53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4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39" fillId="15" borderId="4" xfId="0" applyFont="1" applyFill="1" applyBorder="1"/>
    <xf numFmtId="0" fontId="139" fillId="15" borderId="0" xfId="0" applyFont="1" applyFill="1"/>
    <xf numFmtId="0" fontId="139" fillId="0" borderId="0" xfId="0" applyFont="1"/>
    <xf numFmtId="0" fontId="2" fillId="0" borderId="0" xfId="0" applyFont="1" applyAlignment="1">
      <alignment horizontal="left" indent="1"/>
    </xf>
    <xf numFmtId="0" fontId="139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39" fillId="16" borderId="0" xfId="0" applyFont="1" applyFill="1" applyAlignment="1">
      <alignment vertical="center"/>
    </xf>
    <xf numFmtId="0" fontId="139" fillId="16" borderId="0" xfId="0" applyFont="1" applyFill="1"/>
    <xf numFmtId="0" fontId="139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39" fillId="16" borderId="0" xfId="0" applyFont="1" applyFill="1" applyAlignment="1">
      <alignment horizontal="right" vertical="top"/>
    </xf>
    <xf numFmtId="0" fontId="4" fillId="0" borderId="0" xfId="0" applyFont="1" applyAlignment="1">
      <alignment horizontal="right" vertical="top"/>
    </xf>
    <xf numFmtId="0" fontId="4" fillId="0" borderId="4" xfId="0" applyFont="1" applyBorder="1"/>
    <xf numFmtId="0" fontId="155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6" fillId="15" borderId="0" xfId="0" applyFont="1" applyFill="1" applyAlignment="1">
      <alignment vertical="center"/>
    </xf>
    <xf numFmtId="0" fontId="139" fillId="15" borderId="0" xfId="0" applyFont="1" applyFill="1" applyAlignment="1">
      <alignment horizontal="center"/>
    </xf>
    <xf numFmtId="0" fontId="5" fillId="15" borderId="0" xfId="0" applyFont="1" applyFill="1"/>
    <xf numFmtId="0" fontId="156" fillId="15" borderId="0" xfId="0" applyFont="1" applyFill="1"/>
    <xf numFmtId="0" fontId="139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52" fillId="0" borderId="0" xfId="0" applyFont="1" applyAlignment="1">
      <alignment horizontal="center"/>
    </xf>
    <xf numFmtId="0" fontId="0" fillId="0" borderId="0" xfId="0" applyAlignment="1">
      <alignment wrapText="1"/>
    </xf>
    <xf numFmtId="0" fontId="145" fillId="15" borderId="0" xfId="0" applyFont="1" applyFill="1"/>
    <xf numFmtId="0" fontId="6" fillId="15" borderId="0" xfId="0" applyFont="1" applyFill="1" applyAlignment="1">
      <alignment horizontal="center"/>
    </xf>
    <xf numFmtId="0" fontId="6" fillId="15" borderId="0" xfId="0" applyFont="1" applyFill="1" applyAlignment="1">
      <alignment horizontal="center" wrapText="1"/>
    </xf>
    <xf numFmtId="0" fontId="6" fillId="15" borderId="3" xfId="0" applyFont="1" applyFill="1" applyBorder="1" applyAlignment="1">
      <alignment horizontal="center" wrapText="1"/>
    </xf>
    <xf numFmtId="272" fontId="6" fillId="15" borderId="0" xfId="1" applyNumberFormat="1" applyFont="1" applyFill="1" applyBorder="1" applyAlignment="1">
      <alignment horizontal="left"/>
    </xf>
    <xf numFmtId="0" fontId="145" fillId="15" borderId="0" xfId="0" applyFont="1" applyFill="1" applyAlignment="1">
      <alignment wrapText="1"/>
    </xf>
    <xf numFmtId="186" fontId="19" fillId="0" borderId="0" xfId="2" applyNumberFormat="1" applyFont="1" applyFill="1" applyBorder="1" applyAlignment="1">
      <alignment vertical="center"/>
    </xf>
    <xf numFmtId="0" fontId="145" fillId="0" borderId="0" xfId="0" applyFont="1"/>
    <xf numFmtId="43" fontId="6" fillId="0" borderId="0" xfId="1" applyFont="1" applyFill="1" applyBorder="1" applyAlignment="1">
      <alignment vertical="center" wrapText="1"/>
    </xf>
    <xf numFmtId="0" fontId="19" fillId="15" borderId="0" xfId="0" applyFont="1" applyFill="1"/>
    <xf numFmtId="186" fontId="19" fillId="15" borderId="0" xfId="2" applyNumberFormat="1" applyFont="1" applyFill="1" applyBorder="1" applyAlignment="1">
      <alignment vertical="center"/>
    </xf>
    <xf numFmtId="0" fontId="106" fillId="0" borderId="0" xfId="0" applyFont="1"/>
    <xf numFmtId="273" fontId="19" fillId="0" borderId="0" xfId="2" applyNumberFormat="1" applyFont="1" applyFill="1" applyBorder="1" applyAlignment="1">
      <alignment vertical="center"/>
    </xf>
    <xf numFmtId="43" fontId="6" fillId="0" borderId="0" xfId="1" applyFont="1" applyFill="1" applyBorder="1" applyAlignment="1">
      <alignment horizontal="left" wrapText="1"/>
    </xf>
    <xf numFmtId="0" fontId="4" fillId="0" borderId="0" xfId="0" applyFont="1" applyAlignment="1">
      <alignment horizontal="center"/>
    </xf>
    <xf numFmtId="0" fontId="0" fillId="15" borderId="0" xfId="0" applyFill="1"/>
    <xf numFmtId="272" fontId="6" fillId="0" borderId="0" xfId="1" applyNumberFormat="1" applyFont="1" applyFill="1" applyBorder="1" applyAlignment="1">
      <alignment horizontal="left"/>
    </xf>
    <xf numFmtId="0" fontId="137" fillId="0" borderId="0" xfId="1" applyNumberFormat="1" applyFont="1" applyFill="1" applyBorder="1" applyAlignment="1">
      <alignment horizontal="left" vertical="center"/>
    </xf>
    <xf numFmtId="0" fontId="159" fillId="0" borderId="0" xfId="3556" applyFont="1"/>
    <xf numFmtId="0" fontId="66" fillId="0" borderId="0" xfId="3556" applyFont="1"/>
    <xf numFmtId="0" fontId="28" fillId="0" borderId="0" xfId="3556" applyAlignment="1">
      <alignment horizontal="center"/>
    </xf>
    <xf numFmtId="0" fontId="28" fillId="0" borderId="0" xfId="3556"/>
    <xf numFmtId="0" fontId="66" fillId="0" borderId="0" xfId="3556" applyFont="1" applyAlignment="1">
      <alignment wrapText="1"/>
    </xf>
    <xf numFmtId="0" fontId="66" fillId="0" borderId="0" xfId="3556" applyFont="1" applyAlignment="1">
      <alignment horizontal="center" wrapText="1"/>
    </xf>
    <xf numFmtId="276" fontId="66" fillId="0" borderId="0" xfId="3556" applyNumberFormat="1" applyFont="1"/>
    <xf numFmtId="6" fontId="66" fillId="15" borderId="56" xfId="3556" applyNumberFormat="1" applyFont="1" applyFill="1" applyBorder="1" applyAlignment="1" applyProtection="1">
      <alignment horizontal="center"/>
      <protection locked="0"/>
    </xf>
    <xf numFmtId="0" fontId="66" fillId="0" borderId="0" xfId="3556" applyFont="1" applyAlignment="1">
      <alignment horizontal="center"/>
    </xf>
    <xf numFmtId="0" fontId="161" fillId="0" borderId="0" xfId="3556" applyFont="1"/>
    <xf numFmtId="0" fontId="28" fillId="0" borderId="0" xfId="3556" applyAlignment="1">
      <alignment horizontal="left" indent="2"/>
    </xf>
    <xf numFmtId="0" fontId="160" fillId="0" borderId="0" xfId="3556" applyFont="1" applyAlignment="1">
      <alignment horizontal="left"/>
    </xf>
    <xf numFmtId="0" fontId="99" fillId="0" borderId="0" xfId="3556" applyFont="1"/>
    <xf numFmtId="6" fontId="99" fillId="15" borderId="0" xfId="3556" applyNumberFormat="1" applyFont="1" applyFill="1" applyAlignment="1">
      <alignment horizontal="center" wrapText="1"/>
    </xf>
    <xf numFmtId="0" fontId="66" fillId="15" borderId="0" xfId="3556" applyFont="1" applyFill="1"/>
    <xf numFmtId="0" fontId="13" fillId="0" borderId="58" xfId="3556" applyFont="1" applyBorder="1"/>
    <xf numFmtId="6" fontId="66" fillId="15" borderId="59" xfId="3556" applyNumberFormat="1" applyFont="1" applyFill="1" applyBorder="1" applyAlignment="1" applyProtection="1">
      <alignment horizontal="center"/>
      <protection locked="0"/>
    </xf>
    <xf numFmtId="6" fontId="66" fillId="15" borderId="0" xfId="3556" applyNumberFormat="1" applyFont="1" applyFill="1" applyAlignment="1" applyProtection="1">
      <alignment horizontal="center"/>
      <protection locked="0"/>
    </xf>
    <xf numFmtId="38" fontId="66" fillId="15" borderId="55" xfId="3556" applyNumberFormat="1" applyFont="1" applyFill="1" applyBorder="1" applyAlignment="1" applyProtection="1">
      <alignment horizontal="center"/>
      <protection locked="0"/>
    </xf>
    <xf numFmtId="0" fontId="13" fillId="0" borderId="60" xfId="3556" applyFont="1" applyBorder="1"/>
    <xf numFmtId="6" fontId="66" fillId="15" borderId="61" xfId="3556" applyNumberFormat="1" applyFont="1" applyFill="1" applyBorder="1" applyAlignment="1" applyProtection="1">
      <alignment horizontal="center"/>
      <protection locked="0"/>
    </xf>
    <xf numFmtId="6" fontId="66" fillId="15" borderId="62" xfId="3556" applyNumberFormat="1" applyFont="1" applyFill="1" applyBorder="1" applyAlignment="1" applyProtection="1">
      <alignment horizontal="center"/>
      <protection locked="0"/>
    </xf>
    <xf numFmtId="0" fontId="66" fillId="0" borderId="60" xfId="3556" applyFont="1" applyBorder="1"/>
    <xf numFmtId="0" fontId="66" fillId="0" borderId="57" xfId="3556" applyFont="1" applyBorder="1"/>
    <xf numFmtId="0" fontId="99" fillId="61" borderId="56" xfId="3556" applyFont="1" applyFill="1" applyBorder="1"/>
    <xf numFmtId="6" fontId="99" fillId="60" borderId="56" xfId="3556" applyNumberFormat="1" applyFont="1" applyFill="1" applyBorder="1" applyAlignment="1">
      <alignment horizontal="center"/>
    </xf>
    <xf numFmtId="6" fontId="99" fillId="15" borderId="0" xfId="3556" applyNumberFormat="1" applyFont="1" applyFill="1" applyAlignment="1">
      <alignment horizontal="center"/>
    </xf>
    <xf numFmtId="6" fontId="99" fillId="60" borderId="63" xfId="3556" applyNumberFormat="1" applyFont="1" applyFill="1" applyBorder="1" applyAlignment="1">
      <alignment horizontal="center"/>
    </xf>
    <xf numFmtId="6" fontId="99" fillId="60" borderId="64" xfId="3556" applyNumberFormat="1" applyFont="1" applyFill="1" applyBorder="1" applyAlignment="1">
      <alignment horizontal="center"/>
    </xf>
    <xf numFmtId="276" fontId="99" fillId="0" borderId="0" xfId="3556" applyNumberFormat="1" applyFont="1" applyAlignment="1">
      <alignment horizontal="center"/>
    </xf>
    <xf numFmtId="276" fontId="99" fillId="15" borderId="0" xfId="3556" applyNumberFormat="1" applyFont="1" applyFill="1" applyAlignment="1">
      <alignment horizontal="center"/>
    </xf>
    <xf numFmtId="277" fontId="66" fillId="0" borderId="0" xfId="3556" applyNumberFormat="1" applyFont="1" applyAlignment="1">
      <alignment horizontal="center"/>
    </xf>
    <xf numFmtId="0" fontId="66" fillId="0" borderId="58" xfId="3556" applyFont="1" applyBorder="1"/>
    <xf numFmtId="276" fontId="28" fillId="0" borderId="0" xfId="3556" applyNumberFormat="1"/>
    <xf numFmtId="0" fontId="162" fillId="0" borderId="0" xfId="3556" applyFont="1" applyAlignment="1">
      <alignment horizontal="left" indent="2"/>
    </xf>
    <xf numFmtId="0" fontId="163" fillId="0" borderId="0" xfId="3556" applyFont="1" applyAlignment="1">
      <alignment horizontal="left"/>
    </xf>
    <xf numFmtId="0" fontId="162" fillId="0" borderId="0" xfId="3556" applyFont="1" applyAlignment="1">
      <alignment horizontal="left" indent="4"/>
    </xf>
    <xf numFmtId="0" fontId="4" fillId="0" borderId="0" xfId="0" applyFont="1" applyAlignment="1">
      <alignment horizontal="left" indent="1"/>
    </xf>
    <xf numFmtId="0" fontId="155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3" fillId="0" borderId="0" xfId="0" applyFont="1" applyAlignment="1">
      <alignment vertical="top"/>
    </xf>
    <xf numFmtId="0" fontId="6" fillId="0" borderId="0" xfId="0" applyFont="1" applyAlignment="1">
      <alignment horizontal="center"/>
    </xf>
    <xf numFmtId="43" fontId="9" fillId="15" borderId="34" xfId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 indent="1"/>
    </xf>
    <xf numFmtId="43" fontId="6" fillId="15" borderId="0" xfId="1" applyFont="1" applyFill="1" applyBorder="1" applyAlignment="1">
      <alignment horizontal="left" vertical="center" indent="1"/>
    </xf>
    <xf numFmtId="0" fontId="4" fillId="15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13" fillId="15" borderId="0" xfId="0" applyFont="1" applyFill="1"/>
    <xf numFmtId="0" fontId="6" fillId="0" borderId="4" xfId="0" applyFont="1" applyBorder="1"/>
    <xf numFmtId="0" fontId="167" fillId="15" borderId="0" xfId="0" applyFont="1" applyFill="1"/>
    <xf numFmtId="0" fontId="168" fillId="15" borderId="0" xfId="0" applyFont="1" applyFill="1"/>
    <xf numFmtId="0" fontId="169" fillId="15" borderId="4" xfId="0" applyFont="1" applyFill="1" applyBorder="1"/>
    <xf numFmtId="0" fontId="151" fillId="15" borderId="0" xfId="0" applyFont="1" applyFill="1"/>
    <xf numFmtId="272" fontId="139" fillId="16" borderId="0" xfId="1" applyNumberFormat="1" applyFont="1" applyFill="1" applyBorder="1" applyAlignment="1">
      <alignment horizontal="left" vertical="center"/>
    </xf>
    <xf numFmtId="43" fontId="139" fillId="16" borderId="0" xfId="1" applyFont="1" applyFill="1" applyBorder="1" applyAlignment="1">
      <alignment horizontal="left" vertical="center"/>
    </xf>
    <xf numFmtId="272" fontId="137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71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1" fillId="59" borderId="0" xfId="0" applyFont="1" applyFill="1"/>
    <xf numFmtId="43" fontId="143" fillId="15" borderId="0" xfId="1" applyFont="1" applyFill="1" applyBorder="1" applyAlignment="1">
      <alignment horizontal="left" vertical="center"/>
    </xf>
    <xf numFmtId="43" fontId="172" fillId="15" borderId="0" xfId="1" applyFont="1" applyFill="1" applyBorder="1" applyAlignment="1">
      <alignment horizontal="left" vertical="center"/>
    </xf>
    <xf numFmtId="0" fontId="169" fillId="15" borderId="0" xfId="0" applyFont="1" applyFill="1"/>
    <xf numFmtId="272" fontId="151" fillId="15" borderId="0" xfId="1" applyNumberFormat="1" applyFont="1" applyFill="1" applyBorder="1" applyAlignment="1">
      <alignment horizontal="left" vertical="center"/>
    </xf>
    <xf numFmtId="43" fontId="136" fillId="15" borderId="0" xfId="1" applyFont="1" applyFill="1" applyBorder="1" applyAlignment="1">
      <alignment horizontal="left" vertical="center"/>
    </xf>
    <xf numFmtId="272" fontId="143" fillId="16" borderId="0" xfId="1" applyNumberFormat="1" applyFont="1" applyFill="1" applyBorder="1" applyAlignment="1">
      <alignment horizontal="left" vertical="center"/>
    </xf>
    <xf numFmtId="273" fontId="171" fillId="16" borderId="0" xfId="0" applyNumberFormat="1" applyFont="1" applyFill="1" applyAlignment="1">
      <alignment vertical="center"/>
    </xf>
    <xf numFmtId="0" fontId="143" fillId="16" borderId="0" xfId="0" applyFont="1" applyFill="1"/>
    <xf numFmtId="273" fontId="171" fillId="16" borderId="4" xfId="0" applyNumberFormat="1" applyFont="1" applyFill="1" applyBorder="1" applyAlignment="1">
      <alignment vertical="center"/>
    </xf>
    <xf numFmtId="0" fontId="143" fillId="0" borderId="0" xfId="0" applyFont="1"/>
    <xf numFmtId="0" fontId="139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39" fillId="15" borderId="0" xfId="1" applyNumberFormat="1" applyFont="1" applyFill="1" applyBorder="1" applyAlignment="1">
      <alignment horizontal="left" vertical="center"/>
    </xf>
    <xf numFmtId="0" fontId="139" fillId="15" borderId="0" xfId="1" applyNumberFormat="1" applyFont="1" applyFill="1" applyBorder="1" applyAlignment="1"/>
    <xf numFmtId="0" fontId="6" fillId="0" borderId="0" xfId="0" applyFont="1" applyAlignment="1">
      <alignment horizontal="left" vertical="center" indent="1"/>
    </xf>
    <xf numFmtId="0" fontId="19" fillId="0" borderId="0" xfId="0" applyFont="1" applyAlignment="1">
      <alignment horizontal="left" indent="1"/>
    </xf>
    <xf numFmtId="43" fontId="13" fillId="0" borderId="0" xfId="1" applyFont="1" applyFill="1" applyBorder="1" applyAlignment="1">
      <alignment horizontal="center" wrapText="1"/>
    </xf>
    <xf numFmtId="0" fontId="59" fillId="0" borderId="34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/>
    </xf>
    <xf numFmtId="43" fontId="9" fillId="0" borderId="34" xfId="1" applyFont="1" applyFill="1" applyBorder="1" applyAlignment="1">
      <alignment horizontal="center" vertical="center" wrapText="1"/>
    </xf>
    <xf numFmtId="0" fontId="6" fillId="0" borderId="0" xfId="0" applyFont="1" applyFill="1" applyAlignment="1">
      <alignment horizontal="center"/>
    </xf>
    <xf numFmtId="0" fontId="6" fillId="15" borderId="0" xfId="0" applyFont="1" applyFill="1" applyAlignment="1">
      <alignment horizontal="left" vertical="center"/>
    </xf>
    <xf numFmtId="186" fontId="167" fillId="0" borderId="0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right"/>
    </xf>
    <xf numFmtId="0" fontId="6" fillId="0" borderId="0" xfId="0" applyFont="1" applyAlignment="1">
      <alignment vertical="top"/>
    </xf>
    <xf numFmtId="0" fontId="6" fillId="0" borderId="0" xfId="0" applyFont="1" applyAlignment="1"/>
    <xf numFmtId="0" fontId="147" fillId="15" borderId="0" xfId="0" applyFont="1" applyFill="1"/>
    <xf numFmtId="0" fontId="5" fillId="15" borderId="0" xfId="0" applyFont="1" applyFill="1" applyAlignment="1">
      <alignment horizontal="left"/>
    </xf>
    <xf numFmtId="43" fontId="174" fillId="0" borderId="0" xfId="1" applyFont="1" applyFill="1" applyBorder="1" applyAlignment="1">
      <alignment horizontal="left" vertical="center"/>
    </xf>
    <xf numFmtId="0" fontId="5" fillId="15" borderId="0" xfId="0" applyFont="1" applyFill="1" applyAlignment="1">
      <alignment horizontal="left"/>
    </xf>
    <xf numFmtId="0" fontId="151" fillId="0" borderId="4" xfId="0" applyFont="1" applyBorder="1"/>
    <xf numFmtId="272" fontId="40" fillId="62" borderId="0" xfId="1" applyNumberFormat="1" applyFont="1" applyFill="1" applyBorder="1" applyAlignment="1">
      <alignment horizontal="left" vertical="center"/>
    </xf>
    <xf numFmtId="0" fontId="40" fillId="62" borderId="0" xfId="0" applyFont="1" applyFill="1" applyAlignment="1">
      <alignment horizontal="left" vertical="top"/>
    </xf>
    <xf numFmtId="0" fontId="40" fillId="62" borderId="0" xfId="0" applyFont="1" applyFill="1" applyAlignment="1">
      <alignment horizontal="left"/>
    </xf>
    <xf numFmtId="43" fontId="40" fillId="62" borderId="4" xfId="1" applyFont="1" applyFill="1" applyBorder="1" applyAlignment="1">
      <alignment horizontal="center" wrapText="1"/>
    </xf>
    <xf numFmtId="0" fontId="169" fillId="62" borderId="0" xfId="0" applyFont="1" applyFill="1"/>
    <xf numFmtId="0" fontId="139" fillId="62" borderId="0" xfId="0" applyFont="1" applyFill="1"/>
    <xf numFmtId="0" fontId="152" fillId="62" borderId="0" xfId="0" applyFont="1" applyFill="1"/>
    <xf numFmtId="0" fontId="175" fillId="15" borderId="0" xfId="0" applyFont="1" applyFill="1"/>
    <xf numFmtId="0" fontId="179" fillId="0" borderId="0" xfId="3556" applyFont="1"/>
    <xf numFmtId="0" fontId="180" fillId="0" borderId="0" xfId="3556" applyFont="1"/>
    <xf numFmtId="0" fontId="153" fillId="15" borderId="48" xfId="0" applyFont="1" applyFill="1" applyBorder="1" applyAlignment="1">
      <alignment horizontal="center"/>
    </xf>
    <xf numFmtId="0" fontId="153" fillId="15" borderId="49" xfId="0" applyFont="1" applyFill="1" applyBorder="1" applyAlignment="1">
      <alignment horizontal="center"/>
    </xf>
    <xf numFmtId="0" fontId="153" fillId="15" borderId="50" xfId="0" applyFont="1" applyFill="1" applyBorder="1" applyAlignment="1">
      <alignment horizontal="center"/>
    </xf>
    <xf numFmtId="0" fontId="0" fillId="15" borderId="51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2" xfId="0" applyFill="1" applyBorder="1" applyAlignment="1">
      <alignment horizontal="left" vertical="top" wrapText="1"/>
    </xf>
    <xf numFmtId="0" fontId="0" fillId="15" borderId="51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2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175" fillId="15" borderId="0" xfId="0" applyFont="1" applyFill="1" applyAlignment="1">
      <alignment horizontal="left" wrapText="1"/>
    </xf>
    <xf numFmtId="0" fontId="175" fillId="15" borderId="0" xfId="0" applyFont="1" applyFill="1" applyAlignment="1">
      <alignment horizontal="left"/>
    </xf>
    <xf numFmtId="0" fontId="175" fillId="15" borderId="0" xfId="0" applyFont="1" applyFill="1" applyBorder="1" applyAlignment="1">
      <alignment horizontal="left" wrapText="1"/>
    </xf>
    <xf numFmtId="0" fontId="175" fillId="15" borderId="0" xfId="0" applyFont="1" applyFill="1" applyBorder="1" applyAlignment="1">
      <alignment horizontal="left"/>
    </xf>
    <xf numFmtId="0" fontId="176" fillId="15" borderId="0" xfId="0" applyFont="1" applyFill="1" applyAlignment="1">
      <alignment horizontal="left" wrapText="1"/>
    </xf>
    <xf numFmtId="0" fontId="170" fillId="15" borderId="0" xfId="0" applyFont="1" applyFill="1" applyAlignment="1">
      <alignment horizontal="center"/>
    </xf>
    <xf numFmtId="272" fontId="7" fillId="15" borderId="45" xfId="1" applyNumberFormat="1" applyFont="1" applyFill="1" applyBorder="1" applyAlignment="1">
      <alignment horizontal="center" vertical="center"/>
    </xf>
    <xf numFmtId="272" fontId="7" fillId="15" borderId="32" xfId="1" applyNumberFormat="1" applyFont="1" applyFill="1" applyBorder="1" applyAlignment="1">
      <alignment horizontal="center" vertical="center"/>
    </xf>
    <xf numFmtId="272" fontId="7" fillId="15" borderId="46" xfId="1" applyNumberFormat="1" applyFont="1" applyFill="1" applyBorder="1" applyAlignment="1">
      <alignment horizontal="center" vertical="center"/>
    </xf>
    <xf numFmtId="186" fontId="7" fillId="15" borderId="45" xfId="2" applyNumberFormat="1" applyFont="1" applyFill="1" applyBorder="1" applyAlignment="1">
      <alignment horizontal="center" vertical="center"/>
    </xf>
    <xf numFmtId="186" fontId="7" fillId="15" borderId="32" xfId="2" applyNumberFormat="1" applyFont="1" applyFill="1" applyBorder="1" applyAlignment="1">
      <alignment horizontal="center" vertical="center"/>
    </xf>
    <xf numFmtId="0" fontId="7" fillId="15" borderId="45" xfId="0" applyFont="1" applyFill="1" applyBorder="1" applyAlignment="1">
      <alignment horizontal="center" vertical="center"/>
    </xf>
    <xf numFmtId="0" fontId="7" fillId="15" borderId="32" xfId="0" applyFont="1" applyFill="1" applyBorder="1" applyAlignment="1">
      <alignment horizontal="center" vertical="center"/>
    </xf>
    <xf numFmtId="0" fontId="7" fillId="15" borderId="46" xfId="0" applyFont="1" applyFill="1" applyBorder="1" applyAlignment="1">
      <alignment horizontal="center" vertical="center"/>
    </xf>
    <xf numFmtId="43" fontId="6" fillId="15" borderId="0" xfId="1" applyFont="1" applyFill="1" applyBorder="1" applyAlignment="1">
      <alignment vertical="center" wrapText="1"/>
    </xf>
    <xf numFmtId="43" fontId="6" fillId="15" borderId="0" xfId="1" applyFont="1" applyFill="1" applyBorder="1" applyAlignment="1">
      <alignment horizontal="left" vertical="center" wrapText="1"/>
    </xf>
    <xf numFmtId="43" fontId="6" fillId="0" borderId="0" xfId="1" applyFont="1" applyFill="1" applyBorder="1" applyAlignment="1">
      <alignment horizontal="left" vertical="center" wrapText="1"/>
    </xf>
    <xf numFmtId="272" fontId="6" fillId="15" borderId="0" xfId="1" applyNumberFormat="1" applyFont="1" applyFill="1" applyBorder="1" applyAlignment="1">
      <alignment horizontal="center" vertical="center"/>
    </xf>
    <xf numFmtId="186" fontId="19" fillId="15" borderId="0" xfId="2" applyNumberFormat="1" applyFont="1" applyFill="1" applyBorder="1" applyAlignment="1">
      <alignment horizontal="center" vertical="center"/>
    </xf>
    <xf numFmtId="272" fontId="6" fillId="15" borderId="12" xfId="1" applyNumberFormat="1" applyFont="1" applyFill="1" applyBorder="1" applyAlignment="1">
      <alignment horizontal="center" vertical="center"/>
    </xf>
    <xf numFmtId="186" fontId="19" fillId="15" borderId="12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center" vertical="center"/>
    </xf>
    <xf numFmtId="43" fontId="6" fillId="0" borderId="0" xfId="1" applyFont="1" applyFill="1" applyBorder="1" applyAlignment="1">
      <alignment vertical="center" wrapText="1"/>
    </xf>
    <xf numFmtId="6" fontId="99" fillId="61" borderId="44" xfId="3556" applyNumberFormat="1" applyFont="1" applyFill="1" applyBorder="1" applyAlignment="1">
      <alignment horizontal="center" vertical="center" wrapText="1"/>
    </xf>
    <xf numFmtId="6" fontId="99" fillId="61" borderId="47" xfId="3556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left" wrapText="1"/>
    </xf>
    <xf numFmtId="0" fontId="3" fillId="0" borderId="0" xfId="0" applyFont="1" applyFill="1" applyAlignment="1">
      <alignment horizontal="left"/>
    </xf>
    <xf numFmtId="0" fontId="3" fillId="15" borderId="3" xfId="0" applyFont="1" applyFill="1" applyBorder="1" applyAlignment="1">
      <alignment horizontal="left" wrapText="1"/>
    </xf>
    <xf numFmtId="0" fontId="175" fillId="15" borderId="3" xfId="0" applyFont="1" applyFill="1" applyBorder="1" applyAlignment="1">
      <alignment horizontal="left" wrapText="1"/>
    </xf>
    <xf numFmtId="0" fontId="164" fillId="15" borderId="7" xfId="0" applyFont="1" applyFill="1" applyBorder="1" applyAlignment="1">
      <alignment horizontal="center" vertical="center" wrapText="1"/>
    </xf>
    <xf numFmtId="43" fontId="13" fillId="15" borderId="0" xfId="1" applyFont="1" applyFill="1" applyBorder="1" applyAlignment="1">
      <alignment horizontal="center" wrapText="1"/>
    </xf>
    <xf numFmtId="43" fontId="13" fillId="0" borderId="0" xfId="1" applyFont="1" applyFill="1" applyBorder="1" applyAlignment="1">
      <alignment horizontal="center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2"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17</xdr:row>
      <xdr:rowOff>199002</xdr:rowOff>
    </xdr:from>
    <xdr:to>
      <xdr:col>12</xdr:col>
      <xdr:colOff>0</xdr:colOff>
      <xdr:row>20</xdr:row>
      <xdr:rowOff>17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0514083-B3B0-4B85-BF43-F81C20C50964}"/>
            </a:ext>
          </a:extLst>
        </xdr:cNvPr>
        <xdr:cNvSpPr txBox="1"/>
      </xdr:nvSpPr>
      <xdr:spPr>
        <a:xfrm>
          <a:off x="297655" y="4847202"/>
          <a:ext cx="9084470" cy="5456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attribution</a:t>
          </a:r>
          <a:r>
            <a:rPr lang="en-US" sz="1400" baseline="0"/>
            <a:t> of counterparty default risk by </a:t>
          </a:r>
          <a:r>
            <a:rPr lang="en-US" sz="1400"/>
            <a:t>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25</xdr:row>
      <xdr:rowOff>0</xdr:rowOff>
    </xdr:from>
    <xdr:to>
      <xdr:col>14</xdr:col>
      <xdr:colOff>476248</xdr:colOff>
      <xdr:row>25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7AAFBF3-B321-4CB4-8349-983A3F621525}"/>
            </a:ext>
          </a:extLst>
        </xdr:cNvPr>
        <xdr:cNvSpPr txBox="1"/>
      </xdr:nvSpPr>
      <xdr:spPr>
        <a:xfrm>
          <a:off x="297655" y="6191250"/>
          <a:ext cx="11008518" cy="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58093</xdr:colOff>
      <xdr:row>15</xdr:row>
      <xdr:rowOff>0</xdr:rowOff>
    </xdr:from>
    <xdr:to>
      <xdr:col>2</xdr:col>
      <xdr:colOff>1615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422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5</xdr:row>
      <xdr:rowOff>0</xdr:rowOff>
    </xdr:from>
    <xdr:to>
      <xdr:col>2</xdr:col>
      <xdr:colOff>16279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549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C4E66C5-6518-4839-A5CC-95F6B068E111}"/>
            </a:ext>
          </a:extLst>
        </xdr:cNvPr>
        <xdr:cNvSpPr txBox="1"/>
      </xdr:nvSpPr>
      <xdr:spPr>
        <a:xfrm>
          <a:off x="2679246" y="9609364"/>
          <a:ext cx="639535" cy="585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04553</xdr:colOff>
      <xdr:row>36</xdr:row>
      <xdr:rowOff>45358</xdr:rowOff>
    </xdr:from>
    <xdr:to>
      <xdr:col>2</xdr:col>
      <xdr:colOff>1235232</xdr:colOff>
      <xdr:row>38</xdr:row>
      <xdr:rowOff>453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6BB1170-5726-455A-9500-C73B4EEFBADE}"/>
            </a:ext>
          </a:extLst>
        </xdr:cNvPr>
        <xdr:cNvSpPr txBox="1"/>
      </xdr:nvSpPr>
      <xdr:spPr>
        <a:xfrm>
          <a:off x="1533228" y="9627508"/>
          <a:ext cx="530679" cy="3306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4084</xdr:colOff>
      <xdr:row>46</xdr:row>
      <xdr:rowOff>202596</xdr:rowOff>
    </xdr:from>
    <xdr:to>
      <xdr:col>2</xdr:col>
      <xdr:colOff>604763</xdr:colOff>
      <xdr:row>48</xdr:row>
      <xdr:rowOff>2419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26B5867-DF94-4A6B-929B-08FD13754A81}"/>
            </a:ext>
          </a:extLst>
        </xdr:cNvPr>
        <xdr:cNvSpPr txBox="1"/>
      </xdr:nvSpPr>
      <xdr:spPr>
        <a:xfrm>
          <a:off x="902759" y="12137421"/>
          <a:ext cx="530679" cy="3168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2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zoomScaleNormal="100" workbookViewId="0">
      <selection activeCell="D38" sqref="D38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261" t="s">
        <v>289</v>
      </c>
      <c r="C2" s="262"/>
      <c r="D2" s="263"/>
    </row>
    <row r="3" spans="2:4">
      <c r="B3" s="84"/>
      <c r="C3" s="85"/>
      <c r="D3" s="86"/>
    </row>
    <row r="4" spans="2:4">
      <c r="B4" s="264"/>
      <c r="C4" s="265"/>
      <c r="D4" s="266"/>
    </row>
    <row r="5" spans="2:4">
      <c r="B5" s="87" t="s">
        <v>311</v>
      </c>
      <c r="C5" s="88"/>
      <c r="D5" s="89"/>
    </row>
    <row r="6" spans="2:4">
      <c r="B6" s="267" t="s">
        <v>257</v>
      </c>
      <c r="C6" s="268"/>
      <c r="D6" s="269"/>
    </row>
    <row r="7" spans="2:4" ht="15.75">
      <c r="B7" s="90"/>
      <c r="C7" s="91"/>
      <c r="D7" s="92"/>
    </row>
    <row r="8" spans="2:4" ht="15.75">
      <c r="B8" s="90"/>
      <c r="C8" s="93"/>
      <c r="D8" s="92"/>
    </row>
    <row r="9" spans="2:4">
      <c r="B9" s="94"/>
      <c r="C9" s="88"/>
      <c r="D9" s="89"/>
    </row>
    <row r="10" spans="2:4" ht="15.75">
      <c r="B10" s="90"/>
      <c r="C10" s="93"/>
      <c r="D10" s="89"/>
    </row>
    <row r="11" spans="2:4" ht="15.75">
      <c r="B11" s="90"/>
      <c r="C11" s="91"/>
      <c r="D11" s="89"/>
    </row>
    <row r="12" spans="2:4" ht="15.75">
      <c r="B12" s="90"/>
      <c r="C12" s="93"/>
      <c r="D12" s="89"/>
    </row>
    <row r="13" spans="2:4">
      <c r="B13" s="94"/>
      <c r="C13" s="88"/>
      <c r="D13" s="89"/>
    </row>
    <row r="14" spans="2:4" ht="15.75" thickBot="1">
      <c r="B14" s="95"/>
      <c r="C14" s="96"/>
      <c r="D14" s="97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fitToHeight="0" orientation="landscape" r:id="rId1"/>
  <headerFooter differentFirst="1">
    <oddFooter>&amp;R&amp;"Times New Roman,Regular"&amp;12CB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P46"/>
  <sheetViews>
    <sheetView showGridLines="0" zoomScale="75" zoomScaleNormal="75" workbookViewId="0">
      <selection activeCell="D38" sqref="D38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6" ht="27.9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6">
      <c r="B5" s="3" t="s">
        <v>15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6" s="9" customFormat="1" ht="56.25">
      <c r="B7" s="273" t="s">
        <v>300</v>
      </c>
      <c r="C7" s="273"/>
      <c r="D7" s="273"/>
      <c r="E7" s="273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6" ht="26.25" customHeight="1">
      <c r="B8" s="2"/>
      <c r="C8" s="1"/>
      <c r="D8" s="1"/>
      <c r="E8" s="1"/>
      <c r="F8" s="11"/>
      <c r="G8" s="44"/>
      <c r="H8" s="13"/>
      <c r="I8" s="13"/>
      <c r="J8" s="44"/>
      <c r="K8" s="13"/>
      <c r="L8" s="13"/>
      <c r="M8" s="44"/>
      <c r="N8" s="13"/>
      <c r="O8" s="1"/>
    </row>
    <row r="9" spans="2:16" s="9" customFormat="1" ht="18">
      <c r="B9" s="5" t="s">
        <v>86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6" s="9" customFormat="1" ht="18">
      <c r="B10" s="109"/>
      <c r="C10" s="25"/>
      <c r="D10" s="5" t="s">
        <v>87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6" s="9" customFormat="1" ht="18">
      <c r="B11" s="109">
        <v>1</v>
      </c>
      <c r="C11" s="25"/>
      <c r="D11" s="5"/>
      <c r="E11" s="5" t="s">
        <v>88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6" s="9" customFormat="1" ht="18">
      <c r="B12" s="109">
        <v>2</v>
      </c>
      <c r="C12" s="25"/>
      <c r="D12" s="5"/>
      <c r="E12" s="9" t="s">
        <v>33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6" s="9" customFormat="1" ht="18">
      <c r="C13" s="25"/>
      <c r="D13" s="5" t="s">
        <v>89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6" s="9" customFormat="1" ht="18">
      <c r="B14" s="109">
        <v>3</v>
      </c>
      <c r="C14" s="25"/>
      <c r="D14" s="5"/>
      <c r="E14" s="5" t="s">
        <v>90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6" s="9" customFormat="1" ht="18">
      <c r="B15" s="109">
        <v>4</v>
      </c>
      <c r="C15" s="25"/>
      <c r="D15" s="5"/>
      <c r="E15" s="5" t="s">
        <v>91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6" s="9" customFormat="1" ht="21">
      <c r="B16" s="109">
        <v>5</v>
      </c>
      <c r="C16" s="25"/>
      <c r="D16" s="5"/>
      <c r="E16" s="9" t="s">
        <v>92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109"/>
      <c r="C17" s="25"/>
      <c r="D17" s="5" t="s">
        <v>93</v>
      </c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109">
        <v>6</v>
      </c>
      <c r="C18" s="25"/>
      <c r="D18" s="5"/>
      <c r="E18" s="9" t="s">
        <v>88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109">
        <v>7</v>
      </c>
      <c r="C19" s="25"/>
      <c r="D19" s="5"/>
      <c r="E19" s="9" t="s">
        <v>33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109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101" customFormat="1" ht="18">
      <c r="B21" s="110">
        <v>8</v>
      </c>
      <c r="C21" s="32" t="s">
        <v>14</v>
      </c>
      <c r="D21" s="106" t="s">
        <v>94</v>
      </c>
      <c r="E21" s="106"/>
      <c r="F21" s="78"/>
      <c r="G21" s="106"/>
      <c r="H21" s="106"/>
      <c r="I21" s="106"/>
      <c r="J21" s="106"/>
      <c r="K21" s="106"/>
      <c r="L21" s="106"/>
      <c r="M21" s="106"/>
      <c r="N21" s="106"/>
      <c r="O21" s="106"/>
    </row>
    <row r="22" spans="2:15" ht="18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110">
        <v>9</v>
      </c>
      <c r="C24" s="32"/>
      <c r="D24" s="106" t="s">
        <v>95</v>
      </c>
      <c r="E24" s="106"/>
      <c r="F24" s="78"/>
      <c r="G24" s="106"/>
      <c r="H24" s="106"/>
      <c r="I24" s="106"/>
      <c r="J24" s="106"/>
      <c r="K24" s="106"/>
      <c r="L24" s="106"/>
      <c r="M24" s="106"/>
      <c r="N24" s="106"/>
      <c r="O24" s="106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6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73" t="s">
        <v>96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3:O3"/>
    <mergeCell ref="B7:E7"/>
    <mergeCell ref="B2:P2"/>
  </mergeCells>
  <pageMargins left="0.7" right="0.7" top="0.75" bottom="0.75" header="0.3" footer="0.3"/>
  <pageSetup scale="61" fitToHeight="0" orientation="landscape" r:id="rId1"/>
  <headerFooter differentFirst="1">
    <oddFooter>&amp;R&amp;"Times New Roman,Regular"&amp;12CB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832F3-A706-4F36-9679-C77FC741A142}">
  <sheetPr>
    <pageSetUpPr fitToPage="1"/>
  </sheetPr>
  <dimension ref="B2:P33"/>
  <sheetViews>
    <sheetView showGridLines="0" topLeftCell="A15" zoomScale="75" zoomScaleNormal="75" workbookViewId="0">
      <selection activeCell="D38" sqref="D38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7109375" style="138" customWidth="1"/>
    <col min="16" max="16" width="14.5703125" customWidth="1"/>
    <col min="17" max="17" width="0.7109375" customWidth="1"/>
  </cols>
  <sheetData>
    <row r="2" spans="2:16" ht="15.75">
      <c r="F2" s="137"/>
    </row>
    <row r="3" spans="2:16">
      <c r="B3" s="270" t="s">
        <v>291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 ht="39" customHeight="1">
      <c r="B4" s="271"/>
      <c r="C4" s="271"/>
      <c r="D4" s="271"/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</row>
    <row r="5" spans="2:16" ht="27.75"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1"/>
      <c r="O5" s="82"/>
      <c r="P5" s="82"/>
    </row>
    <row r="6" spans="2:16" ht="18">
      <c r="B6" s="139"/>
      <c r="C6" s="3" t="s">
        <v>15</v>
      </c>
      <c r="E6" s="139"/>
      <c r="F6" s="40"/>
      <c r="G6" s="140"/>
      <c r="H6" s="13"/>
      <c r="I6" s="13"/>
      <c r="J6" s="140"/>
      <c r="K6" s="13"/>
      <c r="L6" s="13"/>
      <c r="M6" s="140"/>
      <c r="N6" s="141"/>
      <c r="O6" s="140"/>
      <c r="P6" s="13"/>
    </row>
    <row r="7" spans="2:16" ht="38.25">
      <c r="B7" s="139"/>
      <c r="C7" s="258" t="s">
        <v>301</v>
      </c>
      <c r="D7" s="139"/>
      <c r="E7" s="139"/>
      <c r="G7" s="140"/>
      <c r="H7" s="13"/>
      <c r="I7" s="13"/>
      <c r="J7" s="140"/>
      <c r="K7" s="13"/>
      <c r="L7" s="13"/>
      <c r="M7" s="140"/>
      <c r="N7" s="142" t="s">
        <v>97</v>
      </c>
      <c r="O7" s="13"/>
      <c r="P7" s="42" t="s">
        <v>98</v>
      </c>
    </row>
    <row r="8" spans="2:16" ht="26.25">
      <c r="B8" s="139"/>
      <c r="C8" s="119"/>
      <c r="D8" s="139"/>
      <c r="E8" s="139"/>
      <c r="F8" s="40"/>
      <c r="G8" s="140"/>
      <c r="H8" s="13"/>
      <c r="I8" s="13"/>
      <c r="J8" s="140"/>
      <c r="K8" s="13"/>
      <c r="L8" s="13"/>
      <c r="M8" s="140"/>
      <c r="N8" s="141"/>
      <c r="O8" s="140"/>
      <c r="P8" s="13"/>
    </row>
    <row r="9" spans="2:16" ht="17.45" customHeight="1">
      <c r="B9" s="143">
        <v>1</v>
      </c>
      <c r="C9" s="286" t="s">
        <v>99</v>
      </c>
      <c r="D9" s="286"/>
      <c r="E9" s="286"/>
      <c r="F9" s="286"/>
      <c r="G9" s="286"/>
      <c r="H9" s="286"/>
      <c r="I9" s="286"/>
      <c r="J9" s="286"/>
      <c r="K9" s="286"/>
      <c r="L9" s="286"/>
      <c r="M9" s="139"/>
      <c r="N9" s="144"/>
      <c r="O9" s="139"/>
      <c r="P9" s="139"/>
    </row>
    <row r="10" spans="2:16" ht="17.45" customHeight="1">
      <c r="B10" s="143">
        <v>2</v>
      </c>
      <c r="C10" s="287" t="s">
        <v>91</v>
      </c>
      <c r="D10" s="287"/>
      <c r="E10" s="287"/>
      <c r="F10" s="287"/>
      <c r="G10" s="287"/>
      <c r="H10" s="287"/>
      <c r="I10" s="287"/>
      <c r="J10" s="287"/>
      <c r="K10" s="287"/>
      <c r="L10" s="287"/>
      <c r="M10" s="139"/>
      <c r="N10" s="144"/>
      <c r="O10" s="139"/>
      <c r="P10" s="139"/>
    </row>
    <row r="11" spans="2:16" ht="17.45" customHeight="1">
      <c r="B11" s="143">
        <v>3</v>
      </c>
      <c r="C11" s="288" t="s">
        <v>100</v>
      </c>
      <c r="D11" s="288"/>
      <c r="E11" s="288"/>
      <c r="F11" s="288"/>
      <c r="G11" s="288"/>
      <c r="H11" s="288"/>
      <c r="I11" s="288"/>
      <c r="J11" s="288"/>
      <c r="K11" s="288"/>
      <c r="L11" s="288"/>
      <c r="M11" s="139"/>
      <c r="N11" s="144"/>
      <c r="O11" s="139"/>
      <c r="P11" s="139"/>
    </row>
    <row r="12" spans="2:16" ht="21.75" customHeight="1">
      <c r="B12" s="143">
        <v>4</v>
      </c>
      <c r="C12" s="68" t="s">
        <v>101</v>
      </c>
      <c r="D12" s="73"/>
      <c r="E12" s="55"/>
      <c r="F12" s="145"/>
      <c r="G12" s="146"/>
      <c r="H12" s="146"/>
      <c r="I12" s="146"/>
      <c r="J12" s="146"/>
      <c r="K12" s="146"/>
      <c r="L12" s="146"/>
      <c r="M12" s="139"/>
      <c r="N12" s="144"/>
      <c r="O12" s="139"/>
      <c r="P12" s="139"/>
    </row>
    <row r="13" spans="2:16" ht="19.5" customHeight="1">
      <c r="B13" s="143">
        <v>5</v>
      </c>
      <c r="C13" s="68" t="s">
        <v>102</v>
      </c>
      <c r="D13" s="73"/>
      <c r="E13" s="55"/>
      <c r="F13" s="145"/>
      <c r="G13" s="146"/>
      <c r="H13" s="146"/>
      <c r="I13" s="146"/>
      <c r="J13" s="146"/>
      <c r="K13" s="146"/>
      <c r="L13" s="146"/>
      <c r="M13" s="139"/>
      <c r="N13" s="144"/>
      <c r="O13" s="139"/>
      <c r="P13" s="139"/>
    </row>
    <row r="14" spans="2:16" ht="19.5" customHeight="1">
      <c r="B14" s="143">
        <v>6</v>
      </c>
      <c r="C14" s="55" t="s">
        <v>103</v>
      </c>
      <c r="D14" s="73"/>
      <c r="E14" s="55"/>
      <c r="F14" s="145"/>
      <c r="G14" s="146"/>
      <c r="H14" s="146"/>
      <c r="I14" s="146"/>
      <c r="J14" s="146"/>
      <c r="K14" s="146"/>
      <c r="L14" s="146"/>
      <c r="M14" s="139"/>
      <c r="N14" s="144"/>
      <c r="O14" s="139"/>
      <c r="P14" s="139"/>
    </row>
    <row r="15" spans="2:16" ht="19.5" customHeight="1">
      <c r="B15" s="143">
        <v>7</v>
      </c>
      <c r="C15" s="55" t="s">
        <v>104</v>
      </c>
      <c r="D15" s="70"/>
      <c r="E15" s="70"/>
      <c r="F15" s="147"/>
      <c r="G15" s="147"/>
      <c r="H15" s="147"/>
      <c r="I15" s="147"/>
      <c r="J15" s="147"/>
      <c r="K15" s="147"/>
      <c r="L15" s="147"/>
      <c r="M15" s="139"/>
      <c r="N15" s="144"/>
      <c r="O15" s="139"/>
      <c r="P15" s="139"/>
    </row>
    <row r="16" spans="2:16" ht="19.5" customHeight="1">
      <c r="B16" s="143">
        <v>8</v>
      </c>
      <c r="C16" s="55" t="s">
        <v>105</v>
      </c>
      <c r="D16" s="70"/>
      <c r="E16" s="70"/>
      <c r="F16" s="147"/>
      <c r="G16" s="147"/>
      <c r="H16" s="147"/>
      <c r="I16" s="147"/>
      <c r="J16" s="147"/>
      <c r="K16" s="147"/>
      <c r="L16" s="147"/>
      <c r="M16" s="139"/>
      <c r="N16" s="144"/>
      <c r="O16" s="139"/>
      <c r="P16" s="139"/>
    </row>
    <row r="17" spans="2:16" ht="19.5" customHeight="1">
      <c r="B17" s="143">
        <v>9</v>
      </c>
      <c r="C17" s="55" t="s">
        <v>106</v>
      </c>
      <c r="D17" s="73"/>
      <c r="E17" s="55"/>
      <c r="F17" s="145"/>
      <c r="G17" s="146"/>
      <c r="H17" s="146"/>
      <c r="I17" s="146"/>
      <c r="J17" s="146"/>
      <c r="K17" s="146"/>
      <c r="L17" s="146"/>
      <c r="M17" s="139"/>
      <c r="N17" s="144"/>
      <c r="O17" s="139"/>
      <c r="P17" s="139"/>
    </row>
    <row r="18" spans="2:16" ht="19.5" customHeight="1">
      <c r="B18" s="24"/>
      <c r="C18" s="25"/>
      <c r="D18" s="148"/>
      <c r="E18" s="25"/>
      <c r="F18" s="149"/>
      <c r="G18" s="139"/>
      <c r="H18" s="139"/>
      <c r="I18" s="139"/>
      <c r="J18" s="139"/>
      <c r="K18" s="139"/>
      <c r="L18" s="139"/>
      <c r="M18" s="139"/>
      <c r="N18" s="144"/>
      <c r="O18" s="139"/>
      <c r="P18" s="139"/>
    </row>
    <row r="19" spans="2:16" ht="19.5" customHeight="1">
      <c r="B19" s="24"/>
      <c r="C19" s="25" t="s">
        <v>107</v>
      </c>
      <c r="D19" s="148"/>
      <c r="E19" s="25"/>
      <c r="F19" s="149"/>
      <c r="G19" s="139"/>
      <c r="H19" s="139"/>
      <c r="I19" s="139"/>
      <c r="J19" s="139"/>
      <c r="K19" s="139"/>
      <c r="L19" s="139"/>
      <c r="M19" s="139"/>
      <c r="N19" s="144"/>
      <c r="O19" s="139"/>
      <c r="P19" s="139"/>
    </row>
    <row r="20" spans="2:16" ht="19.5" customHeight="1">
      <c r="B20" s="289"/>
      <c r="C20" s="289"/>
      <c r="D20" s="289"/>
      <c r="E20" s="25"/>
      <c r="F20" s="149"/>
      <c r="G20" s="139"/>
      <c r="H20" s="139"/>
      <c r="I20" s="139"/>
      <c r="J20" s="139"/>
      <c r="K20" s="139"/>
      <c r="L20" s="139"/>
      <c r="M20" s="139"/>
      <c r="N20" s="144"/>
      <c r="O20" s="139"/>
      <c r="P20" s="139"/>
    </row>
    <row r="21" spans="2:16" ht="19.5" customHeight="1">
      <c r="B21" s="24"/>
      <c r="C21" s="25"/>
      <c r="D21" s="148"/>
      <c r="E21" s="25"/>
      <c r="F21" s="149"/>
      <c r="G21" s="139"/>
      <c r="H21" s="139"/>
      <c r="I21" s="139"/>
      <c r="J21" s="139"/>
      <c r="K21" s="139"/>
      <c r="L21" s="139"/>
      <c r="M21" s="139"/>
      <c r="N21" s="144"/>
      <c r="O21" s="139"/>
      <c r="P21" s="139"/>
    </row>
    <row r="22" spans="2:16" s="150" customFormat="1" ht="19.5" customHeight="1">
      <c r="B22" s="278" t="s">
        <v>108</v>
      </c>
      <c r="C22" s="279"/>
      <c r="D22" s="279"/>
      <c r="E22" s="280"/>
      <c r="F22" s="281" t="s">
        <v>109</v>
      </c>
      <c r="G22" s="282"/>
      <c r="H22" s="282"/>
      <c r="I22" s="282"/>
      <c r="J22" s="282"/>
      <c r="K22" s="282"/>
      <c r="L22" s="283" t="s">
        <v>110</v>
      </c>
      <c r="M22" s="284"/>
      <c r="N22" s="284"/>
      <c r="O22" s="284"/>
      <c r="P22" s="285"/>
    </row>
    <row r="23" spans="2:16" ht="19.5" customHeight="1">
      <c r="B23" s="291"/>
      <c r="C23" s="291"/>
      <c r="D23" s="291"/>
      <c r="E23" s="291"/>
      <c r="F23" s="292" t="s">
        <v>111</v>
      </c>
      <c r="G23" s="292"/>
      <c r="H23" s="292"/>
      <c r="I23" s="292"/>
      <c r="J23" s="292"/>
      <c r="K23" s="292"/>
      <c r="L23" s="139"/>
      <c r="M23" s="139"/>
      <c r="N23" s="144"/>
      <c r="O23" s="139"/>
      <c r="P23" s="139"/>
    </row>
    <row r="24" spans="2:16" ht="19.5" customHeight="1">
      <c r="B24" s="24"/>
      <c r="C24" s="25"/>
      <c r="D24" s="148"/>
      <c r="E24" s="25"/>
      <c r="F24" s="293" t="s">
        <v>112</v>
      </c>
      <c r="G24" s="293"/>
      <c r="H24" s="293"/>
      <c r="I24" s="293"/>
      <c r="J24" s="293"/>
      <c r="K24" s="293"/>
      <c r="L24" s="139"/>
      <c r="M24" s="139"/>
      <c r="N24" s="144"/>
      <c r="O24" s="139"/>
      <c r="P24" s="139"/>
    </row>
    <row r="25" spans="2:16" ht="19.5" customHeight="1">
      <c r="B25" s="24"/>
      <c r="C25" s="25"/>
      <c r="D25" s="148"/>
      <c r="E25" s="25"/>
      <c r="F25" s="293" t="s">
        <v>113</v>
      </c>
      <c r="G25" s="293"/>
      <c r="H25" s="293"/>
      <c r="I25" s="293"/>
      <c r="J25" s="293"/>
      <c r="K25" s="293"/>
      <c r="L25" s="139"/>
      <c r="M25" s="139"/>
      <c r="N25" s="144"/>
      <c r="O25" s="139"/>
      <c r="P25" s="139"/>
    </row>
    <row r="26" spans="2:16" ht="19.5" customHeight="1">
      <c r="B26" s="24"/>
      <c r="C26" s="25"/>
      <c r="D26" s="148"/>
      <c r="E26" s="25"/>
      <c r="F26" s="293" t="s">
        <v>114</v>
      </c>
      <c r="G26" s="293"/>
      <c r="H26" s="293"/>
      <c r="I26" s="293"/>
      <c r="J26" s="293"/>
      <c r="K26" s="293"/>
      <c r="L26" s="139"/>
      <c r="M26" s="139"/>
      <c r="N26" s="144"/>
      <c r="O26" s="139"/>
      <c r="P26" s="139"/>
    </row>
    <row r="27" spans="2:16" ht="19.5" customHeight="1">
      <c r="B27" s="24"/>
      <c r="C27" s="25"/>
      <c r="D27" s="148"/>
      <c r="E27" s="25"/>
      <c r="F27" s="293" t="s">
        <v>238</v>
      </c>
      <c r="G27" s="293"/>
      <c r="H27" s="293"/>
      <c r="I27" s="293"/>
      <c r="J27" s="293"/>
      <c r="K27" s="293"/>
      <c r="L27" s="139"/>
      <c r="M27" s="139"/>
      <c r="N27" s="144"/>
      <c r="O27" s="139"/>
      <c r="P27" s="139"/>
    </row>
    <row r="28" spans="2:16" ht="19.5" customHeight="1">
      <c r="B28" s="24"/>
      <c r="C28" s="25"/>
      <c r="D28" s="148"/>
      <c r="E28" s="25"/>
      <c r="F28" s="293" t="s">
        <v>239</v>
      </c>
      <c r="G28" s="293"/>
      <c r="H28" s="293"/>
      <c r="I28" s="293"/>
      <c r="J28" s="293"/>
      <c r="K28" s="293"/>
      <c r="L28" s="139"/>
      <c r="M28" s="139"/>
      <c r="N28" s="144"/>
      <c r="O28" s="139"/>
      <c r="P28" s="139"/>
    </row>
    <row r="29" spans="2:16" ht="19.5" customHeight="1">
      <c r="B29" s="24"/>
      <c r="C29" s="25"/>
      <c r="D29" s="148"/>
      <c r="E29" s="25"/>
      <c r="G29" s="242"/>
      <c r="I29" s="243" t="s">
        <v>243</v>
      </c>
      <c r="J29" s="242"/>
      <c r="K29" s="242"/>
      <c r="L29" s="139"/>
      <c r="M29" s="139"/>
      <c r="N29" s="144"/>
      <c r="O29" s="139"/>
      <c r="P29" s="139"/>
    </row>
    <row r="30" spans="2:16" ht="18">
      <c r="B30" s="24"/>
      <c r="C30" s="25"/>
      <c r="D30" s="148"/>
      <c r="E30" s="25"/>
      <c r="F30" s="293" t="s">
        <v>12</v>
      </c>
      <c r="G30" s="293"/>
      <c r="H30" s="293"/>
      <c r="I30" s="293"/>
      <c r="J30" s="293"/>
      <c r="K30" s="293"/>
      <c r="L30" s="139"/>
      <c r="M30" s="139"/>
      <c r="N30" s="144"/>
      <c r="O30" s="139"/>
      <c r="P30" s="139"/>
    </row>
    <row r="31" spans="2:16">
      <c r="F31" s="290" t="s">
        <v>17</v>
      </c>
      <c r="G31" s="290"/>
      <c r="H31" s="290"/>
      <c r="I31" s="290"/>
      <c r="J31" s="290"/>
      <c r="K31" s="290"/>
      <c r="P31" s="151"/>
    </row>
    <row r="32" spans="2:16" ht="18">
      <c r="E32" s="152"/>
      <c r="L32" s="153"/>
      <c r="M32" s="46"/>
      <c r="N32" s="62"/>
      <c r="O32" s="46"/>
    </row>
    <row r="33" spans="6:11" ht="18">
      <c r="F33" s="153"/>
      <c r="G33" s="46"/>
      <c r="H33" s="46"/>
      <c r="I33" s="153"/>
      <c r="J33" s="46"/>
      <c r="K33" s="46"/>
    </row>
  </sheetData>
  <mergeCells count="17">
    <mergeCell ref="F31:K31"/>
    <mergeCell ref="B23:E23"/>
    <mergeCell ref="F23:K23"/>
    <mergeCell ref="F24:K24"/>
    <mergeCell ref="F25:K25"/>
    <mergeCell ref="F26:K26"/>
    <mergeCell ref="F30:K30"/>
    <mergeCell ref="F27:K27"/>
    <mergeCell ref="F28:K28"/>
    <mergeCell ref="B22:E22"/>
    <mergeCell ref="F22:K22"/>
    <mergeCell ref="L22:P22"/>
    <mergeCell ref="B3:P4"/>
    <mergeCell ref="C9:L9"/>
    <mergeCell ref="C10:L10"/>
    <mergeCell ref="C11:L11"/>
    <mergeCell ref="B20:D20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CB - 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7A227-63AC-4DBE-B401-8719AE83724C}">
  <sheetPr>
    <pageSetUpPr fitToPage="1"/>
  </sheetPr>
  <dimension ref="B2:P33"/>
  <sheetViews>
    <sheetView showGridLines="0" zoomScale="75" zoomScaleNormal="75" workbookViewId="0">
      <selection activeCell="D38" sqref="D38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5703125" customWidth="1"/>
    <col min="16" max="16" width="14.5703125" customWidth="1"/>
  </cols>
  <sheetData>
    <row r="2" spans="2:16" ht="15.75">
      <c r="F2" s="137"/>
    </row>
    <row r="3" spans="2:16">
      <c r="B3" s="270" t="s">
        <v>291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 ht="44.25" customHeight="1">
      <c r="B4" s="271"/>
      <c r="C4" s="271"/>
      <c r="D4" s="271"/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</row>
    <row r="5" spans="2:16" ht="27.75"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</row>
    <row r="6" spans="2:16" ht="18">
      <c r="B6" s="139"/>
      <c r="C6" s="3" t="s">
        <v>15</v>
      </c>
      <c r="E6" s="139"/>
      <c r="F6" s="40"/>
      <c r="G6" s="140"/>
      <c r="H6" s="13"/>
      <c r="I6" s="13"/>
      <c r="J6" s="140"/>
      <c r="K6" s="13"/>
      <c r="L6" s="13"/>
      <c r="M6" s="140"/>
      <c r="N6" s="140"/>
      <c r="O6" s="140"/>
      <c r="P6" s="13"/>
    </row>
    <row r="7" spans="2:16" ht="38.25">
      <c r="B7" s="139"/>
      <c r="C7" s="258" t="s">
        <v>301</v>
      </c>
      <c r="D7" s="139"/>
      <c r="E7" s="139"/>
      <c r="G7" s="140"/>
      <c r="H7" s="13"/>
      <c r="I7" s="13"/>
      <c r="J7" s="140"/>
      <c r="K7" s="13"/>
      <c r="L7" s="13"/>
      <c r="M7" s="140"/>
      <c r="N7" s="142" t="s">
        <v>97</v>
      </c>
      <c r="O7" s="13"/>
      <c r="P7" s="42" t="s">
        <v>98</v>
      </c>
    </row>
    <row r="8" spans="2:16" ht="26.25">
      <c r="B8" s="139"/>
      <c r="C8" s="119"/>
      <c r="D8" s="139"/>
      <c r="E8" s="139"/>
      <c r="F8" s="40"/>
      <c r="G8" s="140"/>
      <c r="H8" s="13"/>
      <c r="I8" s="13"/>
      <c r="J8" s="140"/>
      <c r="K8" s="13"/>
      <c r="L8" s="13"/>
      <c r="M8" s="140"/>
      <c r="N8" s="140"/>
      <c r="O8" s="140"/>
      <c r="P8" s="13"/>
    </row>
    <row r="9" spans="2:16" ht="20.25">
      <c r="B9" s="28" t="s">
        <v>115</v>
      </c>
      <c r="C9" s="154"/>
      <c r="D9" s="148"/>
      <c r="E9" s="25"/>
      <c r="F9" s="149"/>
      <c r="G9" s="139"/>
      <c r="H9" s="139"/>
      <c r="I9" s="139"/>
      <c r="J9" s="139"/>
      <c r="K9" s="139"/>
      <c r="L9" s="139"/>
      <c r="M9" s="139"/>
      <c r="N9" s="139"/>
      <c r="O9" s="139"/>
      <c r="P9" s="139"/>
    </row>
    <row r="10" spans="2:16" ht="10.5" customHeight="1">
      <c r="B10" s="28"/>
      <c r="C10" s="154"/>
      <c r="D10" s="148"/>
      <c r="E10" s="25"/>
      <c r="F10" s="149"/>
      <c r="G10" s="139"/>
      <c r="H10" s="139"/>
      <c r="I10" s="139"/>
      <c r="J10" s="139"/>
      <c r="K10" s="139"/>
      <c r="L10" s="139"/>
      <c r="M10" s="139"/>
      <c r="N10" s="139"/>
      <c r="O10" s="139"/>
      <c r="P10" s="139"/>
    </row>
    <row r="11" spans="2:16" ht="17.45" customHeight="1">
      <c r="B11" s="143">
        <v>1</v>
      </c>
      <c r="C11" s="286" t="s">
        <v>99</v>
      </c>
      <c r="D11" s="286"/>
      <c r="E11" s="286"/>
      <c r="F11" s="286"/>
      <c r="G11" s="286"/>
      <c r="H11" s="286"/>
      <c r="I11" s="286"/>
      <c r="J11" s="286"/>
      <c r="K11" s="286"/>
      <c r="L11" s="286"/>
      <c r="O11" s="139"/>
      <c r="P11" s="139"/>
    </row>
    <row r="12" spans="2:16" ht="17.45" customHeight="1">
      <c r="B12" s="143">
        <v>2</v>
      </c>
      <c r="C12" s="287" t="s">
        <v>91</v>
      </c>
      <c r="D12" s="287"/>
      <c r="E12" s="287"/>
      <c r="F12" s="287"/>
      <c r="G12" s="287"/>
      <c r="H12" s="287"/>
      <c r="I12" s="287"/>
      <c r="J12" s="287"/>
      <c r="K12" s="287"/>
      <c r="L12" s="287"/>
      <c r="O12" s="139"/>
      <c r="P12" s="139"/>
    </row>
    <row r="13" spans="2:16" ht="17.45" customHeight="1">
      <c r="B13" s="155">
        <v>3</v>
      </c>
      <c r="C13" s="288" t="s">
        <v>100</v>
      </c>
      <c r="D13" s="288"/>
      <c r="E13" s="288"/>
      <c r="F13" s="288"/>
      <c r="G13" s="288"/>
      <c r="H13" s="288"/>
      <c r="I13" s="288"/>
      <c r="J13" s="288"/>
      <c r="K13" s="288"/>
      <c r="L13" s="288"/>
      <c r="O13" s="139"/>
      <c r="P13" s="139"/>
    </row>
    <row r="14" spans="2:16" ht="18" customHeight="1">
      <c r="B14" s="155">
        <v>4</v>
      </c>
      <c r="C14" s="68" t="s">
        <v>116</v>
      </c>
      <c r="D14" s="73"/>
      <c r="E14" s="55"/>
      <c r="F14" s="145"/>
      <c r="G14" s="146"/>
      <c r="H14" s="146"/>
      <c r="I14" s="146"/>
      <c r="J14" s="146"/>
      <c r="K14" s="146"/>
      <c r="L14" s="146"/>
      <c r="M14" s="139"/>
      <c r="N14" s="139"/>
      <c r="O14" s="139"/>
      <c r="P14" s="139"/>
    </row>
    <row r="15" spans="2:16" ht="18" customHeight="1">
      <c r="B15" s="155">
        <v>5</v>
      </c>
      <c r="C15" s="68" t="s">
        <v>102</v>
      </c>
      <c r="D15" s="73"/>
      <c r="E15" s="55"/>
      <c r="F15" s="145"/>
      <c r="G15" s="146"/>
      <c r="H15" s="146"/>
      <c r="I15" s="146"/>
      <c r="J15" s="146"/>
      <c r="K15" s="146"/>
      <c r="L15" s="146"/>
      <c r="M15" s="139"/>
      <c r="N15" s="139"/>
      <c r="O15" s="139"/>
      <c r="P15" s="139"/>
    </row>
    <row r="16" spans="2:16" ht="18">
      <c r="B16" s="155">
        <v>6</v>
      </c>
      <c r="C16" s="55" t="s">
        <v>103</v>
      </c>
      <c r="D16" s="73"/>
      <c r="E16" s="55"/>
      <c r="F16" s="145"/>
      <c r="G16" s="146"/>
      <c r="H16" s="146"/>
      <c r="I16" s="146"/>
      <c r="J16" s="146"/>
      <c r="K16" s="146"/>
      <c r="L16" s="146"/>
      <c r="M16" s="139"/>
      <c r="N16" s="139"/>
      <c r="O16" s="139"/>
      <c r="P16" s="139"/>
    </row>
    <row r="17" spans="2:16" ht="18">
      <c r="B17" s="155">
        <v>7</v>
      </c>
      <c r="C17" s="55" t="s">
        <v>117</v>
      </c>
      <c r="D17" s="73"/>
      <c r="E17" s="55"/>
      <c r="F17" s="145"/>
      <c r="G17" s="146"/>
      <c r="H17" s="146"/>
      <c r="I17" s="146"/>
      <c r="J17" s="146"/>
      <c r="K17" s="146"/>
      <c r="L17" s="146"/>
      <c r="M17" s="139"/>
      <c r="N17" s="139"/>
      <c r="O17" s="139"/>
      <c r="P17" s="139"/>
    </row>
    <row r="18" spans="2:16" ht="18">
      <c r="B18" s="155"/>
      <c r="C18" s="55"/>
      <c r="D18" s="73"/>
      <c r="E18" s="55"/>
      <c r="F18" s="145"/>
      <c r="G18" s="146"/>
      <c r="H18" s="146"/>
      <c r="I18" s="146"/>
      <c r="J18" s="146"/>
      <c r="K18" s="146"/>
      <c r="L18" s="146"/>
      <c r="M18" s="139"/>
      <c r="N18" s="139"/>
      <c r="O18" s="139"/>
      <c r="P18" s="139"/>
    </row>
    <row r="19" spans="2:16" ht="10.5" customHeight="1">
      <c r="B19" s="54"/>
      <c r="C19" s="55"/>
      <c r="D19" s="73"/>
      <c r="E19" s="55"/>
      <c r="F19" s="145"/>
      <c r="G19" s="146"/>
      <c r="H19" s="146"/>
      <c r="I19" s="146"/>
      <c r="J19" s="146"/>
      <c r="K19" s="146"/>
      <c r="L19" s="146"/>
      <c r="M19" s="139"/>
      <c r="N19" s="139"/>
      <c r="O19" s="139"/>
      <c r="P19" s="139"/>
    </row>
    <row r="20" spans="2:16" ht="17.45" customHeight="1">
      <c r="B20" s="57" t="s">
        <v>118</v>
      </c>
      <c r="C20" s="55"/>
      <c r="D20" s="73"/>
      <c r="E20" s="55"/>
      <c r="F20" s="145"/>
      <c r="G20" s="146"/>
      <c r="H20" s="146"/>
      <c r="I20" s="146"/>
      <c r="J20" s="146"/>
      <c r="K20" s="146"/>
      <c r="L20" s="146"/>
      <c r="M20" s="139"/>
      <c r="N20" s="139"/>
      <c r="O20" s="139"/>
      <c r="P20" s="139"/>
    </row>
    <row r="21" spans="2:16" ht="17.45" customHeight="1">
      <c r="B21" s="54" t="s">
        <v>14</v>
      </c>
      <c r="C21" s="55" t="s">
        <v>14</v>
      </c>
      <c r="D21" s="73"/>
      <c r="E21" s="55"/>
      <c r="F21" s="145"/>
      <c r="G21" s="146"/>
      <c r="H21" s="146"/>
      <c r="I21" s="146"/>
      <c r="J21" s="146"/>
      <c r="K21" s="146"/>
      <c r="L21" s="146"/>
      <c r="M21" s="139"/>
      <c r="N21" s="139"/>
      <c r="O21" s="139"/>
      <c r="P21" s="139"/>
    </row>
    <row r="22" spans="2:16" ht="17.45" customHeight="1">
      <c r="B22" s="155">
        <v>8</v>
      </c>
      <c r="C22" s="294" t="s">
        <v>99</v>
      </c>
      <c r="D22" s="294"/>
      <c r="E22" s="294"/>
      <c r="F22" s="294"/>
      <c r="G22" s="294"/>
      <c r="H22" s="294"/>
      <c r="I22" s="294"/>
      <c r="J22" s="294"/>
      <c r="K22" s="294"/>
      <c r="L22" s="294"/>
      <c r="M22" s="139"/>
      <c r="N22" s="139"/>
      <c r="O22" s="139"/>
      <c r="P22" s="139"/>
    </row>
    <row r="23" spans="2:16" ht="17.45" customHeight="1">
      <c r="B23" s="54">
        <v>9</v>
      </c>
      <c r="C23" s="288" t="s">
        <v>91</v>
      </c>
      <c r="D23" s="288"/>
      <c r="E23" s="288"/>
      <c r="F23" s="288"/>
      <c r="G23" s="288"/>
      <c r="H23" s="288"/>
      <c r="I23" s="288"/>
      <c r="J23" s="288"/>
      <c r="K23" s="288"/>
      <c r="L23" s="288"/>
      <c r="M23" s="139"/>
      <c r="N23" s="139"/>
      <c r="O23" s="139"/>
      <c r="P23" s="139"/>
    </row>
    <row r="24" spans="2:16" ht="17.45" customHeight="1">
      <c r="B24" s="54">
        <v>10</v>
      </c>
      <c r="C24" s="288" t="s">
        <v>100</v>
      </c>
      <c r="D24" s="288"/>
      <c r="E24" s="288"/>
      <c r="F24" s="288"/>
      <c r="G24" s="288"/>
      <c r="H24" s="288"/>
      <c r="I24" s="288"/>
      <c r="J24" s="288"/>
      <c r="K24" s="288"/>
      <c r="L24" s="288"/>
      <c r="M24" s="139"/>
      <c r="N24" s="139"/>
      <c r="O24" s="139"/>
      <c r="P24" s="139"/>
    </row>
    <row r="25" spans="2:16" ht="18">
      <c r="B25" s="54">
        <v>11</v>
      </c>
      <c r="C25" s="68" t="s">
        <v>116</v>
      </c>
      <c r="D25" s="73"/>
      <c r="E25" s="55"/>
      <c r="F25" s="145"/>
      <c r="G25" s="146"/>
      <c r="H25" s="146"/>
      <c r="I25" s="70"/>
      <c r="J25" s="70"/>
      <c r="K25" s="70"/>
      <c r="L25" s="70"/>
      <c r="M25" s="139"/>
      <c r="N25" s="139"/>
      <c r="O25" s="139"/>
      <c r="P25" s="139"/>
    </row>
    <row r="26" spans="2:16" ht="18">
      <c r="B26" s="54">
        <v>12</v>
      </c>
      <c r="C26" s="68" t="s">
        <v>102</v>
      </c>
      <c r="D26" s="73"/>
      <c r="E26" s="55"/>
      <c r="F26" s="145"/>
      <c r="G26" s="146"/>
      <c r="H26" s="146"/>
      <c r="I26" s="146"/>
      <c r="J26" s="146"/>
      <c r="K26" s="146"/>
      <c r="L26" s="146"/>
      <c r="M26" s="154"/>
      <c r="N26" s="154"/>
      <c r="O26" s="154"/>
      <c r="P26" s="154"/>
    </row>
    <row r="27" spans="2:16" ht="18">
      <c r="B27" s="54">
        <v>13</v>
      </c>
      <c r="C27" s="55" t="s">
        <v>103</v>
      </c>
      <c r="D27" s="73"/>
      <c r="E27" s="55"/>
      <c r="F27" s="145"/>
      <c r="G27" s="146"/>
      <c r="H27" s="146"/>
      <c r="I27" s="146"/>
      <c r="J27" s="146"/>
      <c r="K27" s="146"/>
      <c r="L27" s="146"/>
    </row>
    <row r="28" spans="2:16" ht="18">
      <c r="B28" s="54"/>
      <c r="C28" s="55"/>
      <c r="D28" s="73"/>
      <c r="E28" s="55"/>
      <c r="F28" s="145"/>
      <c r="G28" s="146"/>
      <c r="H28" s="146"/>
      <c r="I28" s="146"/>
      <c r="J28" s="146"/>
      <c r="K28" s="146"/>
      <c r="L28" s="146"/>
    </row>
    <row r="30" spans="2:16" ht="20.25">
      <c r="B30" s="156" t="s">
        <v>119</v>
      </c>
    </row>
    <row r="32" spans="2:16" ht="18">
      <c r="B32" s="155">
        <v>14</v>
      </c>
      <c r="C32" s="55" t="s">
        <v>120</v>
      </c>
      <c r="D32" s="70"/>
      <c r="E32" s="70"/>
      <c r="F32" s="70"/>
      <c r="G32" s="70"/>
      <c r="H32" s="70"/>
      <c r="I32" s="70"/>
      <c r="J32" s="70"/>
      <c r="K32" s="70"/>
      <c r="L32" s="70"/>
    </row>
    <row r="33" spans="2:12" ht="18">
      <c r="B33" s="54">
        <v>15</v>
      </c>
      <c r="C33" s="55" t="s">
        <v>105</v>
      </c>
      <c r="D33" s="70"/>
      <c r="E33" s="70"/>
      <c r="F33" s="70"/>
      <c r="G33" s="70"/>
      <c r="H33" s="70"/>
      <c r="I33" s="70"/>
      <c r="J33" s="70"/>
      <c r="K33" s="70"/>
      <c r="L33" s="70"/>
    </row>
  </sheetData>
  <mergeCells count="7">
    <mergeCell ref="C24:L24"/>
    <mergeCell ref="B3:P4"/>
    <mergeCell ref="C11:L11"/>
    <mergeCell ref="C12:L12"/>
    <mergeCell ref="C13:L13"/>
    <mergeCell ref="C22:L22"/>
    <mergeCell ref="C23:L23"/>
  </mergeCells>
  <pageMargins left="0.7" right="0.7" top="0.75" bottom="0.75" header="0.3" footer="0.3"/>
  <pageSetup scale="65" fitToHeight="0" orientation="landscape" r:id="rId1"/>
  <headerFooter differentFirst="1">
    <oddFooter>&amp;R&amp;"Times New Roman,Regular"&amp;12CB - 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DF19D-3D05-4CC5-B4D4-9EEF70C18063}">
  <sheetPr>
    <pageSetUpPr fitToPage="1"/>
  </sheetPr>
  <dimension ref="A1:U66"/>
  <sheetViews>
    <sheetView showGridLines="0" zoomScale="75" zoomScaleNormal="75" workbookViewId="0">
      <selection activeCell="D38" sqref="D38"/>
    </sheetView>
  </sheetViews>
  <sheetFormatPr defaultColWidth="9.140625" defaultRowHeight="15" customHeight="1"/>
  <cols>
    <col min="1" max="1" width="1.5703125" style="160" customWidth="1"/>
    <col min="2" max="2" width="14" style="160" customWidth="1"/>
    <col min="3" max="3" width="38.42578125" style="160" customWidth="1"/>
    <col min="4" max="5" width="19.140625" style="159" customWidth="1"/>
    <col min="6" max="6" width="6.28515625" style="159" customWidth="1"/>
    <col min="7" max="8" width="19.140625" style="159" customWidth="1"/>
    <col min="9" max="9" width="2.7109375" style="160" customWidth="1"/>
    <col min="10" max="16384" width="9.140625" style="160"/>
  </cols>
  <sheetData>
    <row r="1" spans="1:21" ht="15.75" customHeight="1">
      <c r="A1" s="270" t="s">
        <v>291</v>
      </c>
      <c r="B1" s="270"/>
      <c r="C1" s="270"/>
      <c r="D1" s="270"/>
      <c r="E1" s="270"/>
      <c r="F1" s="270"/>
      <c r="G1" s="270"/>
      <c r="H1" s="270"/>
      <c r="I1" s="270"/>
      <c r="J1" s="270"/>
      <c r="K1" s="80"/>
      <c r="L1" s="80"/>
      <c r="M1" s="80"/>
      <c r="N1" s="80"/>
      <c r="O1" s="80"/>
      <c r="P1" s="80"/>
      <c r="Q1" s="80"/>
      <c r="R1" s="80"/>
      <c r="S1" s="79"/>
      <c r="T1" s="79"/>
      <c r="U1" s="79"/>
    </row>
    <row r="2" spans="1:21" ht="15.75" customHeight="1">
      <c r="A2" s="270"/>
      <c r="B2" s="270"/>
      <c r="C2" s="270"/>
      <c r="D2" s="270"/>
      <c r="E2" s="270"/>
      <c r="F2" s="270"/>
      <c r="G2" s="270"/>
      <c r="H2" s="270"/>
      <c r="I2" s="270"/>
      <c r="J2" s="270"/>
      <c r="K2" s="80"/>
      <c r="L2" s="80"/>
      <c r="M2" s="80"/>
      <c r="N2" s="80"/>
      <c r="O2" s="80"/>
      <c r="P2" s="80"/>
      <c r="Q2" s="80"/>
      <c r="R2" s="80"/>
      <c r="S2" s="79"/>
      <c r="T2" s="79"/>
      <c r="U2" s="79"/>
    </row>
    <row r="3" spans="1:21" ht="15" customHeight="1">
      <c r="A3" s="270"/>
      <c r="B3" s="270"/>
      <c r="C3" s="270"/>
      <c r="D3" s="270"/>
      <c r="E3" s="270"/>
      <c r="F3" s="270"/>
      <c r="G3" s="270"/>
      <c r="H3" s="270"/>
      <c r="I3" s="270"/>
      <c r="J3" s="270"/>
      <c r="K3" s="80"/>
      <c r="L3" s="80"/>
      <c r="M3" s="80"/>
      <c r="N3" s="80"/>
      <c r="O3" s="80"/>
      <c r="P3" s="80"/>
      <c r="Q3" s="80"/>
      <c r="R3" s="80"/>
      <c r="S3" s="79"/>
      <c r="T3" s="79"/>
      <c r="U3" s="79"/>
    </row>
    <row r="4" spans="1:21" ht="15" customHeight="1">
      <c r="A4" s="270"/>
      <c r="B4" s="270"/>
      <c r="C4" s="270"/>
      <c r="D4" s="270"/>
      <c r="E4" s="270"/>
      <c r="F4" s="270"/>
      <c r="G4" s="270"/>
      <c r="H4" s="270"/>
      <c r="I4" s="270"/>
      <c r="J4" s="270"/>
      <c r="K4" s="80"/>
      <c r="L4" s="80"/>
      <c r="M4" s="80"/>
      <c r="N4" s="80"/>
      <c r="O4" s="80"/>
      <c r="P4" s="80"/>
      <c r="Q4" s="80"/>
      <c r="R4" s="80"/>
      <c r="S4" s="79"/>
      <c r="T4" s="79"/>
      <c r="U4" s="79"/>
    </row>
    <row r="5" spans="1:21" ht="15" customHeight="1">
      <c r="A5" s="80"/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79"/>
      <c r="T5" s="79"/>
      <c r="U5" s="79"/>
    </row>
    <row r="6" spans="1:21" ht="15" customHeight="1"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79"/>
      <c r="T6" s="79"/>
      <c r="U6" s="79"/>
    </row>
    <row r="7" spans="1:21" ht="15" customHeight="1"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79"/>
      <c r="T7" s="79"/>
      <c r="U7" s="79"/>
    </row>
    <row r="8" spans="1:21" ht="27.75">
      <c r="B8" s="259" t="s">
        <v>133</v>
      </c>
      <c r="D8" s="16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79"/>
      <c r="T8" s="79"/>
      <c r="U8" s="79"/>
    </row>
    <row r="9" spans="1:21" ht="27.75">
      <c r="B9" s="260" t="s">
        <v>302</v>
      </c>
      <c r="D9" s="16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79"/>
      <c r="T9" s="79"/>
      <c r="U9" s="79"/>
    </row>
    <row r="10" spans="1:21" ht="15" customHeight="1">
      <c r="H10" s="80"/>
      <c r="I10" s="80"/>
      <c r="J10" s="80"/>
      <c r="K10" s="80"/>
      <c r="L10" s="80"/>
      <c r="M10" s="80"/>
      <c r="N10" s="80"/>
      <c r="O10" s="80"/>
      <c r="P10" s="80"/>
      <c r="Q10" s="80"/>
      <c r="R10" s="80"/>
      <c r="S10" s="79"/>
      <c r="T10" s="79"/>
      <c r="U10" s="79"/>
    </row>
    <row r="11" spans="1:21" s="158" customFormat="1" ht="15" customHeight="1">
      <c r="D11" s="165"/>
      <c r="E11" s="165"/>
      <c r="F11" s="165"/>
      <c r="G11" s="165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</row>
    <row r="12" spans="1:21" s="158" customFormat="1" ht="15" customHeight="1">
      <c r="D12" s="295" t="s">
        <v>121</v>
      </c>
      <c r="E12" s="295" t="s">
        <v>122</v>
      </c>
      <c r="F12" s="170"/>
      <c r="G12" s="295" t="s">
        <v>123</v>
      </c>
      <c r="H12" s="295" t="s">
        <v>124</v>
      </c>
    </row>
    <row r="13" spans="1:21" s="161" customFormat="1" ht="63.75" customHeight="1">
      <c r="A13" s="162"/>
      <c r="B13" s="162"/>
      <c r="D13" s="296"/>
      <c r="E13" s="296"/>
      <c r="F13" s="170"/>
      <c r="G13" s="296"/>
      <c r="H13" s="296"/>
    </row>
    <row r="14" spans="1:21" s="163" customFormat="1" ht="15" customHeight="1">
      <c r="C14" s="157" t="s">
        <v>134</v>
      </c>
      <c r="D14" s="158"/>
      <c r="E14" s="158"/>
      <c r="F14" s="171"/>
      <c r="G14" s="158"/>
      <c r="H14" s="158"/>
    </row>
    <row r="15" spans="1:21" s="158" customFormat="1" ht="15" customHeight="1">
      <c r="C15" s="172" t="s">
        <v>135</v>
      </c>
      <c r="D15" s="164"/>
      <c r="E15" s="173"/>
      <c r="F15" s="174"/>
      <c r="G15" s="173"/>
      <c r="H15" s="175"/>
    </row>
    <row r="16" spans="1:21" s="158" customFormat="1" ht="15" customHeight="1">
      <c r="C16" s="176" t="s">
        <v>136</v>
      </c>
      <c r="D16" s="177"/>
      <c r="E16" s="178"/>
      <c r="F16" s="174"/>
      <c r="G16" s="178"/>
      <c r="H16" s="175"/>
    </row>
    <row r="17" spans="3:8" s="158" customFormat="1" ht="15" customHeight="1">
      <c r="C17" s="179" t="s">
        <v>137</v>
      </c>
      <c r="D17" s="177"/>
      <c r="E17" s="178"/>
      <c r="F17" s="174"/>
      <c r="G17" s="178"/>
      <c r="H17" s="175"/>
    </row>
    <row r="18" spans="3:8" s="158" customFormat="1" ht="15" customHeight="1">
      <c r="C18" s="176" t="s">
        <v>138</v>
      </c>
      <c r="D18" s="177"/>
      <c r="E18" s="178"/>
      <c r="F18" s="174"/>
      <c r="G18" s="178"/>
      <c r="H18" s="175"/>
    </row>
    <row r="19" spans="3:8" s="158" customFormat="1" ht="15" customHeight="1">
      <c r="C19" s="176" t="s">
        <v>139</v>
      </c>
      <c r="D19" s="177"/>
      <c r="E19" s="178"/>
      <c r="F19" s="174"/>
      <c r="G19" s="178"/>
      <c r="H19" s="175"/>
    </row>
    <row r="20" spans="3:8" s="158" customFormat="1" ht="15" customHeight="1">
      <c r="C20" s="176" t="s">
        <v>140</v>
      </c>
      <c r="D20" s="177"/>
      <c r="E20" s="178"/>
      <c r="F20" s="174"/>
      <c r="G20" s="178"/>
      <c r="H20" s="175"/>
    </row>
    <row r="21" spans="3:8" s="158" customFormat="1" ht="15" customHeight="1">
      <c r="C21" s="176" t="s">
        <v>141</v>
      </c>
      <c r="D21" s="177"/>
      <c r="E21" s="178"/>
      <c r="F21" s="174"/>
      <c r="G21" s="178"/>
      <c r="H21" s="175"/>
    </row>
    <row r="22" spans="3:8" s="158" customFormat="1" ht="15" customHeight="1">
      <c r="C22" s="176" t="s">
        <v>142</v>
      </c>
      <c r="D22" s="177"/>
      <c r="E22" s="178"/>
      <c r="F22" s="174"/>
      <c r="G22" s="178"/>
      <c r="H22" s="175"/>
    </row>
    <row r="23" spans="3:8" s="158" customFormat="1" ht="15" customHeight="1">
      <c r="C23" s="176" t="s">
        <v>143</v>
      </c>
      <c r="D23" s="177"/>
      <c r="E23" s="178"/>
      <c r="F23" s="174"/>
      <c r="G23" s="178"/>
      <c r="H23" s="175"/>
    </row>
    <row r="24" spans="3:8" s="158" customFormat="1" ht="15" customHeight="1">
      <c r="C24" s="179" t="s">
        <v>144</v>
      </c>
      <c r="D24" s="177"/>
      <c r="E24" s="178"/>
      <c r="F24" s="174"/>
      <c r="G24" s="178"/>
      <c r="H24" s="175"/>
    </row>
    <row r="25" spans="3:8" s="158" customFormat="1" ht="15" customHeight="1">
      <c r="C25" s="176" t="s">
        <v>145</v>
      </c>
      <c r="D25" s="177"/>
      <c r="E25" s="178"/>
      <c r="F25" s="174"/>
      <c r="G25" s="178"/>
      <c r="H25" s="175"/>
    </row>
    <row r="26" spans="3:8" s="163" customFormat="1" ht="15" customHeight="1">
      <c r="C26" s="180" t="s">
        <v>146</v>
      </c>
      <c r="D26" s="177"/>
      <c r="E26" s="178"/>
      <c r="F26" s="174"/>
      <c r="G26" s="178"/>
      <c r="H26" s="175"/>
    </row>
    <row r="27" spans="3:8" s="163" customFormat="1" ht="15" customHeight="1">
      <c r="C27" s="181" t="s">
        <v>17</v>
      </c>
      <c r="D27" s="182">
        <f>SUM(D15:D26)</f>
        <v>0</v>
      </c>
      <c r="E27" s="182">
        <f>SUM(E15:E26)</f>
        <v>0</v>
      </c>
      <c r="F27" s="183"/>
      <c r="G27" s="182">
        <f>SUM(G15:G26)</f>
        <v>0</v>
      </c>
      <c r="H27" s="184">
        <f>SUM(H15:H26)</f>
        <v>0</v>
      </c>
    </row>
    <row r="28" spans="3:8" s="163" customFormat="1" ht="15" customHeight="1">
      <c r="C28" s="158"/>
      <c r="D28" s="158"/>
      <c r="E28" s="158"/>
      <c r="F28" s="171"/>
      <c r="G28" s="158"/>
      <c r="H28" s="158"/>
    </row>
    <row r="29" spans="3:8" s="163" customFormat="1" ht="15" customHeight="1">
      <c r="C29" s="157" t="s">
        <v>147</v>
      </c>
      <c r="D29" s="158"/>
      <c r="E29" s="158"/>
      <c r="F29" s="171"/>
      <c r="G29" s="158"/>
      <c r="H29" s="158"/>
    </row>
    <row r="30" spans="3:8" s="158" customFormat="1" ht="15" customHeight="1">
      <c r="C30" s="172" t="s">
        <v>148</v>
      </c>
      <c r="D30" s="164"/>
      <c r="E30" s="173"/>
      <c r="F30" s="174"/>
      <c r="G30" s="173"/>
      <c r="H30" s="175"/>
    </row>
    <row r="31" spans="3:8" s="158" customFormat="1" ht="15" customHeight="1">
      <c r="C31" s="179" t="s">
        <v>149</v>
      </c>
      <c r="D31" s="177"/>
      <c r="E31" s="178"/>
      <c r="F31" s="174"/>
      <c r="G31" s="178"/>
      <c r="H31" s="175"/>
    </row>
    <row r="32" spans="3:8" s="163" customFormat="1" ht="15" customHeight="1">
      <c r="C32" s="180" t="s">
        <v>150</v>
      </c>
      <c r="D32" s="177"/>
      <c r="E32" s="178"/>
      <c r="F32" s="174"/>
      <c r="G32" s="178"/>
      <c r="H32" s="175"/>
    </row>
    <row r="33" spans="3:8" s="163" customFormat="1" ht="15" customHeight="1">
      <c r="C33" s="181" t="s">
        <v>17</v>
      </c>
      <c r="D33" s="182">
        <f>SUM(D30:D32)</f>
        <v>0</v>
      </c>
      <c r="E33" s="185">
        <f>SUM(E30:E32)</f>
        <v>0</v>
      </c>
      <c r="F33" s="183"/>
      <c r="G33" s="182">
        <f>SUM(G30:G32)</f>
        <v>0</v>
      </c>
      <c r="H33" s="184">
        <f>SUM(H30:H32)</f>
        <v>0</v>
      </c>
    </row>
    <row r="34" spans="3:8" s="163" customFormat="1" ht="15" customHeight="1">
      <c r="C34" s="169"/>
      <c r="D34" s="186"/>
      <c r="E34" s="186"/>
      <c r="F34" s="187"/>
      <c r="G34" s="186"/>
      <c r="H34" s="188"/>
    </row>
    <row r="35" spans="3:8" s="163" customFormat="1" ht="15" customHeight="1">
      <c r="C35" s="158"/>
      <c r="D35" s="158"/>
      <c r="E35" s="158"/>
      <c r="F35" s="171"/>
      <c r="G35" s="158"/>
      <c r="H35" s="158"/>
    </row>
    <row r="36" spans="3:8" s="163" customFormat="1" ht="15" customHeight="1">
      <c r="C36" s="157" t="s">
        <v>151</v>
      </c>
      <c r="D36" s="158"/>
      <c r="E36" s="158"/>
      <c r="F36" s="171"/>
      <c r="G36" s="158"/>
      <c r="H36" s="158"/>
    </row>
    <row r="37" spans="3:8" s="158" customFormat="1" ht="15" customHeight="1">
      <c r="C37" s="189" t="s">
        <v>125</v>
      </c>
      <c r="D37" s="164"/>
      <c r="E37" s="173"/>
      <c r="F37" s="174"/>
      <c r="G37" s="173"/>
      <c r="H37" s="175"/>
    </row>
    <row r="38" spans="3:8" s="158" customFormat="1" ht="15" customHeight="1">
      <c r="C38" s="179" t="s">
        <v>126</v>
      </c>
      <c r="D38" s="177"/>
      <c r="E38" s="178"/>
      <c r="F38" s="174"/>
      <c r="G38" s="178"/>
      <c r="H38" s="175"/>
    </row>
    <row r="39" spans="3:8" s="158" customFormat="1" ht="15" customHeight="1">
      <c r="C39" s="179" t="s">
        <v>127</v>
      </c>
      <c r="D39" s="177"/>
      <c r="E39" s="178"/>
      <c r="F39" s="174"/>
      <c r="G39" s="178"/>
      <c r="H39" s="175"/>
    </row>
    <row r="40" spans="3:8" s="158" customFormat="1" ht="15" customHeight="1">
      <c r="C40" s="179" t="s">
        <v>128</v>
      </c>
      <c r="D40" s="177"/>
      <c r="E40" s="178"/>
      <c r="F40" s="174"/>
      <c r="G40" s="178"/>
      <c r="H40" s="175"/>
    </row>
    <row r="41" spans="3:8" s="158" customFormat="1" ht="15" customHeight="1">
      <c r="C41" s="179" t="s">
        <v>129</v>
      </c>
      <c r="D41" s="177"/>
      <c r="E41" s="178"/>
      <c r="F41" s="174"/>
      <c r="G41" s="178"/>
      <c r="H41" s="175"/>
    </row>
    <row r="42" spans="3:8" s="158" customFormat="1" ht="15" customHeight="1">
      <c r="C42" s="179" t="s">
        <v>130</v>
      </c>
      <c r="D42" s="177"/>
      <c r="E42" s="178"/>
      <c r="F42" s="174"/>
      <c r="G42" s="178"/>
      <c r="H42" s="175"/>
    </row>
    <row r="43" spans="3:8" s="158" customFormat="1" ht="15" customHeight="1">
      <c r="C43" s="179" t="s">
        <v>131</v>
      </c>
      <c r="D43" s="177"/>
      <c r="E43" s="178"/>
      <c r="F43" s="174"/>
      <c r="G43" s="178"/>
      <c r="H43" s="175"/>
    </row>
    <row r="44" spans="3:8" s="163" customFormat="1" ht="15" customHeight="1">
      <c r="C44" s="180" t="s">
        <v>132</v>
      </c>
      <c r="D44" s="177"/>
      <c r="E44" s="178"/>
      <c r="F44" s="174"/>
      <c r="G44" s="178"/>
      <c r="H44" s="175"/>
    </row>
    <row r="45" spans="3:8" s="163" customFormat="1" ht="15" customHeight="1">
      <c r="C45" s="181" t="s">
        <v>17</v>
      </c>
      <c r="D45" s="182">
        <f>SUM(D37:D44)</f>
        <v>0</v>
      </c>
      <c r="E45" s="185">
        <f>SUM(E37:E44)</f>
        <v>0</v>
      </c>
      <c r="F45" s="183"/>
      <c r="G45" s="185">
        <f>SUM(G37:G44)</f>
        <v>0</v>
      </c>
      <c r="H45" s="184">
        <f>SUM(H37:H44)</f>
        <v>0</v>
      </c>
    </row>
    <row r="46" spans="3:8" s="163" customFormat="1" ht="15" customHeight="1">
      <c r="C46" s="169"/>
      <c r="D46" s="186"/>
      <c r="E46" s="186"/>
      <c r="F46" s="186"/>
      <c r="G46" s="186"/>
      <c r="H46" s="188"/>
    </row>
    <row r="47" spans="3:8" s="190" customFormat="1" ht="15" customHeight="1">
      <c r="C47" s="160"/>
      <c r="D47" s="160"/>
      <c r="E47" s="160"/>
      <c r="F47" s="160"/>
      <c r="G47" s="160"/>
      <c r="H47" s="160"/>
    </row>
    <row r="48" spans="3:8" s="190" customFormat="1" ht="15" customHeight="1">
      <c r="C48" s="160"/>
      <c r="D48" s="160"/>
      <c r="E48" s="160"/>
      <c r="F48" s="160"/>
      <c r="G48" s="160"/>
      <c r="H48" s="160"/>
    </row>
    <row r="50" spans="3:3" ht="15" customHeight="1">
      <c r="C50" s="166"/>
    </row>
    <row r="51" spans="3:3" ht="15" customHeight="1">
      <c r="C51" s="167"/>
    </row>
    <row r="52" spans="3:3" ht="15" customHeight="1">
      <c r="C52" s="167"/>
    </row>
    <row r="53" spans="3:3" ht="15" customHeight="1">
      <c r="C53" s="167"/>
    </row>
    <row r="54" spans="3:3" ht="15" customHeight="1">
      <c r="C54" s="167"/>
    </row>
    <row r="55" spans="3:3" ht="15" customHeight="1">
      <c r="C55" s="167"/>
    </row>
    <row r="56" spans="3:3" ht="15" customHeight="1">
      <c r="C56" s="191"/>
    </row>
    <row r="57" spans="3:3" ht="15" customHeight="1">
      <c r="C57" s="191"/>
    </row>
    <row r="58" spans="3:3" ht="15" customHeight="1">
      <c r="C58" s="167"/>
    </row>
    <row r="59" spans="3:3" ht="15" customHeight="1">
      <c r="C59" s="167"/>
    </row>
    <row r="60" spans="3:3" ht="15" customHeight="1">
      <c r="C60" s="167"/>
    </row>
    <row r="61" spans="3:3" ht="15" customHeight="1">
      <c r="C61" s="167"/>
    </row>
    <row r="62" spans="3:3" ht="15" customHeight="1">
      <c r="C62" s="192"/>
    </row>
    <row r="63" spans="3:3" ht="15" customHeight="1">
      <c r="C63" s="191"/>
    </row>
    <row r="64" spans="3:3" ht="15" customHeight="1">
      <c r="C64" s="193"/>
    </row>
    <row r="65" spans="3:8" ht="15" customHeight="1">
      <c r="C65" s="191"/>
    </row>
    <row r="66" spans="3:8" ht="15" customHeight="1">
      <c r="C66" s="168"/>
      <c r="D66" s="160"/>
      <c r="E66" s="160"/>
      <c r="F66" s="160"/>
      <c r="G66" s="160"/>
      <c r="H66" s="160"/>
    </row>
  </sheetData>
  <sheetProtection formatCells="0" formatColumns="0" formatRows="0" insertColumns="0"/>
  <mergeCells count="5">
    <mergeCell ref="A1:J4"/>
    <mergeCell ref="D12:D13"/>
    <mergeCell ref="E12:E13"/>
    <mergeCell ref="G12:G13"/>
    <mergeCell ref="H12:H13"/>
  </mergeCells>
  <conditionalFormatting sqref="H34">
    <cfRule type="cellIs" dxfId="1" priority="2" operator="greaterThan">
      <formula>0.1</formula>
    </cfRule>
  </conditionalFormatting>
  <conditionalFormatting sqref="H46">
    <cfRule type="cellIs" dxfId="0" priority="1" operator="greaterThan">
      <formula>0.1</formula>
    </cfRule>
  </conditionalFormatting>
  <dataValidations count="1">
    <dataValidation type="custom" allowBlank="1" showErrorMessage="1" errorTitle="Data entry error:" error="Please enter a numeric value or leave blank!" sqref="D15:H26 D37:H44 D30:H32" xr:uid="{4C259BC0-CF01-46F6-87D1-FCF50806E550}">
      <formula1>OR(ISNUMBER(D15),ISBLANK(D15))</formula1>
    </dataValidation>
  </dataValidations>
  <pageMargins left="0.7" right="0.7" top="0.75" bottom="0.75" header="0.3" footer="0.3"/>
  <pageSetup scale="69" fitToHeight="0" orientation="landscape" r:id="rId1"/>
  <headerFooter differentFirst="1">
    <oddFooter>&amp;R&amp;"Times New Roman,Regular"&amp;12CB -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zoomScale="75" zoomScaleNormal="75" zoomScaleSheetLayoutView="75" workbookViewId="0">
      <selection activeCell="D38" sqref="D38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70" t="s">
        <v>290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</row>
    <row r="3" spans="1:14" ht="27.75">
      <c r="A3" s="271" t="s">
        <v>0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4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4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97" t="s">
        <v>303</v>
      </c>
      <c r="B7" s="298"/>
      <c r="C7" s="298"/>
      <c r="D7" s="6" t="s">
        <v>18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2" t="s">
        <v>19</v>
      </c>
    </row>
    <row r="8" spans="1:14" s="9" customFormat="1" ht="25.5" customHeight="1">
      <c r="A8" s="5"/>
      <c r="B8" s="66"/>
      <c r="C8" s="66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50" t="s">
        <v>20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49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57" t="s">
        <v>26</v>
      </c>
      <c r="C11" s="57"/>
      <c r="D11" s="11"/>
      <c r="E11" s="41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2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1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0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62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3</v>
      </c>
      <c r="C16" s="32"/>
      <c r="D16" s="48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59"/>
    </row>
    <row r="18" spans="1:15" ht="20.100000000000001" customHeight="1">
      <c r="A18" s="24"/>
      <c r="B18" s="57" t="s">
        <v>27</v>
      </c>
      <c r="C18" s="56"/>
      <c r="D18" s="16"/>
      <c r="E18" s="41"/>
      <c r="F18" s="26"/>
      <c r="G18" s="26"/>
      <c r="H18" s="26"/>
      <c r="I18" s="26"/>
      <c r="J18" s="26"/>
      <c r="K18" s="26"/>
      <c r="L18" s="26"/>
      <c r="M18" s="36"/>
      <c r="N18" s="60"/>
    </row>
    <row r="19" spans="1:15" ht="20.100000000000001" customHeight="1">
      <c r="A19" s="24">
        <v>6</v>
      </c>
      <c r="B19" s="25" t="s">
        <v>21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64"/>
    </row>
    <row r="20" spans="1:15" ht="20.100000000000001" customHeight="1">
      <c r="A20" s="24">
        <v>7</v>
      </c>
      <c r="B20" s="25" t="s">
        <v>11</v>
      </c>
      <c r="C20" s="26"/>
      <c r="D20" s="16"/>
      <c r="E20" s="41"/>
      <c r="F20" s="26"/>
      <c r="G20" s="26"/>
      <c r="H20" s="26"/>
      <c r="I20" s="26"/>
      <c r="J20" s="26"/>
      <c r="K20" s="26"/>
      <c r="L20" s="26"/>
      <c r="M20" s="36"/>
      <c r="N20" s="60"/>
    </row>
    <row r="21" spans="1:15" ht="20.100000000000001" customHeight="1">
      <c r="A21" s="24">
        <v>8</v>
      </c>
      <c r="B21" s="25" t="s">
        <v>241</v>
      </c>
      <c r="C21" s="26"/>
      <c r="D21" s="16"/>
      <c r="E21" s="41"/>
      <c r="F21" s="26"/>
      <c r="G21" s="26"/>
      <c r="H21" s="26"/>
      <c r="I21" s="26"/>
      <c r="J21" s="26"/>
      <c r="K21" s="26"/>
      <c r="L21" s="26"/>
      <c r="M21" s="36"/>
      <c r="N21" s="60"/>
    </row>
    <row r="22" spans="1:15" ht="20.100000000000001" customHeight="1">
      <c r="A22" s="24">
        <v>9</v>
      </c>
      <c r="B22" s="25" t="s">
        <v>12</v>
      </c>
      <c r="C22" s="26"/>
      <c r="D22" s="16"/>
      <c r="E22" s="41"/>
      <c r="F22" s="26"/>
      <c r="G22" s="26"/>
      <c r="H22" s="26"/>
      <c r="I22" s="26"/>
      <c r="J22" s="26"/>
      <c r="K22" s="26"/>
      <c r="L22" s="26"/>
      <c r="M22" s="36"/>
      <c r="N22" s="60"/>
    </row>
    <row r="23" spans="1:15" ht="23.25" customHeight="1">
      <c r="A23" s="31">
        <v>10</v>
      </c>
      <c r="B23" s="32" t="s">
        <v>253</v>
      </c>
      <c r="C23" s="31"/>
      <c r="D23" s="48"/>
      <c r="E23" s="32"/>
      <c r="F23" s="33"/>
      <c r="G23" s="33"/>
      <c r="H23" s="33"/>
      <c r="I23" s="33"/>
      <c r="J23" s="33"/>
      <c r="K23" s="33"/>
      <c r="L23" s="33"/>
      <c r="M23" s="34"/>
      <c r="N23" s="60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0"/>
    </row>
    <row r="25" spans="1:15" ht="19.5" customHeight="1">
      <c r="A25" s="24">
        <v>11</v>
      </c>
      <c r="B25" s="54" t="s">
        <v>28</v>
      </c>
      <c r="C25" s="45"/>
      <c r="D25" s="16"/>
      <c r="E25" s="5"/>
      <c r="F25" s="5"/>
      <c r="G25" s="5"/>
      <c r="H25" s="5"/>
      <c r="I25" s="5"/>
      <c r="J25" s="5"/>
      <c r="K25" s="5"/>
      <c r="L25" s="5"/>
      <c r="M25" s="5"/>
      <c r="N25" s="60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65"/>
      <c r="O26" s="1"/>
    </row>
    <row r="27" spans="1:15" ht="20.100000000000001" customHeight="1">
      <c r="A27" s="24"/>
      <c r="B27" s="58" t="s">
        <v>35</v>
      </c>
      <c r="C27" s="58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208"/>
      <c r="C28" s="58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7" fitToHeight="0" orientation="landscape" r:id="rId1"/>
  <headerFooter differentFirst="1">
    <oddFooter>&amp;R&amp;"Times New Roman,Regular"&amp;12CB - 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Q103"/>
  <sheetViews>
    <sheetView showGridLines="0" topLeftCell="A41" zoomScale="75" zoomScaleNormal="75" zoomScaleSheetLayoutView="75" workbookViewId="0">
      <selection activeCell="D38" sqref="D38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3" customWidth="1"/>
    <col min="4" max="4" width="112.28515625" style="3" customWidth="1"/>
    <col min="5" max="5" width="13.5703125" style="3" customWidth="1"/>
    <col min="6" max="14" width="17.42578125" style="3" customWidth="1"/>
    <col min="15" max="15" width="16.855468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</row>
    <row r="3" spans="2:15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1"/>
      <c r="C5" s="4" t="s">
        <v>14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1"/>
      <c r="C6" s="4" t="s">
        <v>14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273" t="s">
        <v>304</v>
      </c>
      <c r="C7" s="273"/>
      <c r="D7" s="273"/>
      <c r="E7" s="6" t="s">
        <v>18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2" t="s">
        <v>19</v>
      </c>
    </row>
    <row r="8" spans="2:15" s="9" customFormat="1" ht="15" customHeight="1">
      <c r="B8" s="5"/>
      <c r="C8" s="27"/>
      <c r="D8" s="27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50" t="s">
        <v>20</v>
      </c>
      <c r="C9" s="5"/>
      <c r="D9" s="28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49"/>
      <c r="D10" s="28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6"/>
      <c r="C11" s="57" t="s">
        <v>26</v>
      </c>
      <c r="D11" s="57"/>
      <c r="E11" s="11"/>
      <c r="F11" s="41"/>
      <c r="G11" s="26"/>
      <c r="H11" s="26"/>
      <c r="I11" s="26"/>
      <c r="J11" s="26"/>
      <c r="K11" s="26"/>
      <c r="L11" s="26"/>
      <c r="M11" s="26"/>
      <c r="N11" s="26"/>
    </row>
    <row r="12" spans="2:15" ht="20.100000000000001" customHeight="1">
      <c r="B12" s="24">
        <v>1</v>
      </c>
      <c r="C12" s="25" t="s">
        <v>22</v>
      </c>
      <c r="D12" s="1"/>
      <c r="E12" s="11"/>
      <c r="F12" s="30"/>
      <c r="G12" s="30"/>
      <c r="H12" s="30"/>
      <c r="I12" s="30"/>
      <c r="J12" s="30"/>
      <c r="K12" s="30"/>
      <c r="L12" s="30"/>
      <c r="M12" s="30"/>
      <c r="N12" s="29"/>
      <c r="O12" s="29"/>
    </row>
    <row r="13" spans="2:15" ht="20.100000000000001" customHeight="1">
      <c r="B13" s="24">
        <v>2</v>
      </c>
      <c r="C13" s="25" t="s">
        <v>11</v>
      </c>
      <c r="E13" s="11"/>
      <c r="F13" s="30"/>
      <c r="G13" s="30"/>
      <c r="H13" s="30"/>
      <c r="I13" s="30"/>
      <c r="J13" s="30"/>
      <c r="K13" s="30"/>
      <c r="L13" s="30"/>
      <c r="M13" s="30"/>
      <c r="N13" s="29"/>
      <c r="O13" s="29"/>
    </row>
    <row r="14" spans="2:15" ht="20.100000000000001" customHeight="1">
      <c r="B14" s="24">
        <v>3</v>
      </c>
      <c r="C14" s="3"/>
      <c r="D14" s="25" t="s">
        <v>10</v>
      </c>
      <c r="E14" s="11"/>
      <c r="F14" s="30"/>
      <c r="G14" s="30"/>
      <c r="H14" s="30"/>
      <c r="I14" s="30"/>
      <c r="J14" s="30"/>
      <c r="K14" s="30"/>
      <c r="L14" s="30"/>
      <c r="M14" s="30"/>
      <c r="N14" s="29"/>
      <c r="O14" s="29"/>
    </row>
    <row r="15" spans="2:15" ht="20.100000000000001" customHeight="1">
      <c r="B15" s="24">
        <v>4</v>
      </c>
      <c r="C15" s="25" t="s">
        <v>62</v>
      </c>
      <c r="D15" s="26"/>
      <c r="E15" s="11"/>
      <c r="F15" s="30"/>
      <c r="G15" s="30"/>
      <c r="H15" s="30"/>
      <c r="I15" s="30"/>
      <c r="J15" s="30"/>
      <c r="K15" s="30"/>
      <c r="L15" s="30"/>
      <c r="M15" s="30"/>
      <c r="N15" s="30"/>
      <c r="O15" s="30"/>
    </row>
    <row r="16" spans="2:15" ht="22.5" customHeight="1">
      <c r="B16" s="31">
        <v>5</v>
      </c>
      <c r="C16" s="32" t="s">
        <v>13</v>
      </c>
      <c r="D16" s="32"/>
      <c r="E16" s="48"/>
      <c r="F16" s="32"/>
      <c r="G16" s="34"/>
      <c r="H16" s="34"/>
      <c r="I16" s="34"/>
      <c r="J16" s="34"/>
      <c r="K16" s="34"/>
      <c r="L16" s="34"/>
      <c r="M16" s="34"/>
      <c r="N16" s="35"/>
      <c r="O16" s="35"/>
    </row>
    <row r="17" spans="2:17" s="9" customFormat="1" ht="18.75" customHeight="1">
      <c r="B17" s="5"/>
      <c r="C17" s="5"/>
      <c r="D17" s="28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59"/>
    </row>
    <row r="18" spans="2:17" ht="20.100000000000001" customHeight="1">
      <c r="B18" s="24"/>
      <c r="C18" s="57" t="s">
        <v>27</v>
      </c>
      <c r="D18" s="56"/>
      <c r="E18" s="16"/>
      <c r="F18" s="41"/>
      <c r="G18" s="26"/>
      <c r="H18" s="26"/>
      <c r="I18" s="26"/>
      <c r="J18" s="26"/>
      <c r="K18" s="26"/>
      <c r="L18" s="26"/>
      <c r="M18" s="26"/>
      <c r="N18" s="36"/>
      <c r="O18" s="60"/>
    </row>
    <row r="19" spans="2:17" ht="20.100000000000001" customHeight="1">
      <c r="B19" s="24">
        <v>6</v>
      </c>
      <c r="C19" s="25" t="s">
        <v>21</v>
      </c>
      <c r="D19" s="26"/>
      <c r="E19" s="16"/>
      <c r="F19" s="36"/>
      <c r="G19" s="36"/>
      <c r="H19" s="36"/>
      <c r="I19" s="36"/>
      <c r="J19" s="36"/>
      <c r="K19" s="36"/>
      <c r="L19" s="36"/>
      <c r="M19" s="36"/>
      <c r="N19" s="26"/>
      <c r="O19" s="64"/>
    </row>
    <row r="20" spans="2:17" ht="20.100000000000001" customHeight="1">
      <c r="B20" s="24">
        <v>7</v>
      </c>
      <c r="C20" s="25" t="s">
        <v>11</v>
      </c>
      <c r="D20" s="26"/>
      <c r="E20" s="16"/>
      <c r="F20" s="41"/>
      <c r="G20" s="26"/>
      <c r="H20" s="26"/>
      <c r="I20" s="26"/>
      <c r="J20" s="26"/>
      <c r="K20" s="26"/>
      <c r="L20" s="26"/>
      <c r="M20" s="26"/>
      <c r="N20" s="36"/>
      <c r="O20" s="60"/>
    </row>
    <row r="21" spans="2:17" ht="20.100000000000001" customHeight="1">
      <c r="B21" s="24">
        <v>8</v>
      </c>
      <c r="C21" s="25" t="s">
        <v>242</v>
      </c>
      <c r="D21" s="26"/>
      <c r="E21" s="16"/>
      <c r="F21" s="41"/>
      <c r="G21" s="26"/>
      <c r="H21" s="26"/>
      <c r="I21" s="26"/>
      <c r="J21" s="26"/>
      <c r="K21" s="26"/>
      <c r="L21" s="26"/>
      <c r="M21" s="26"/>
      <c r="N21" s="36"/>
      <c r="O21" s="60"/>
    </row>
    <row r="22" spans="2:17" ht="20.100000000000001" customHeight="1">
      <c r="B22" s="24">
        <v>9</v>
      </c>
      <c r="C22" s="25" t="s">
        <v>12</v>
      </c>
      <c r="D22" s="26"/>
      <c r="E22" s="16"/>
      <c r="F22" s="41"/>
      <c r="G22" s="26"/>
      <c r="H22" s="26"/>
      <c r="I22" s="26"/>
      <c r="J22" s="26"/>
      <c r="K22" s="26"/>
      <c r="L22" s="26"/>
      <c r="M22" s="26"/>
      <c r="N22" s="36"/>
      <c r="O22" s="60"/>
    </row>
    <row r="23" spans="2:17" ht="23.25" customHeight="1">
      <c r="B23" s="31">
        <v>10</v>
      </c>
      <c r="C23" s="32" t="s">
        <v>252</v>
      </c>
      <c r="D23" s="31"/>
      <c r="E23" s="48"/>
      <c r="F23" s="32"/>
      <c r="G23" s="33"/>
      <c r="H23" s="33"/>
      <c r="I23" s="33"/>
      <c r="J23" s="33"/>
      <c r="K23" s="33"/>
      <c r="L23" s="33"/>
      <c r="M23" s="33"/>
      <c r="N23" s="34"/>
      <c r="O23" s="34"/>
    </row>
    <row r="24" spans="2:17" s="9" customFormat="1" ht="14.25" customHeight="1">
      <c r="B24" s="5"/>
      <c r="C24" s="5"/>
      <c r="D24" s="28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60"/>
    </row>
    <row r="25" spans="2:17" ht="14.25" customHeight="1">
      <c r="B25" s="222"/>
      <c r="C25" s="222"/>
      <c r="D25" s="210"/>
      <c r="E25" s="16"/>
      <c r="F25" s="5"/>
      <c r="G25" s="5"/>
      <c r="H25" s="5"/>
      <c r="I25" s="5"/>
      <c r="J25" s="5"/>
      <c r="K25" s="5"/>
      <c r="L25" s="5"/>
      <c r="M25" s="5"/>
      <c r="N25" s="5"/>
      <c r="O25" s="60"/>
      <c r="P25" s="9"/>
      <c r="Q25" s="9"/>
    </row>
    <row r="26" spans="2:17" ht="19.5" customHeight="1">
      <c r="B26" s="24">
        <v>11</v>
      </c>
      <c r="C26" s="54" t="s">
        <v>28</v>
      </c>
      <c r="D26" s="45"/>
      <c r="E26" s="16"/>
      <c r="F26" s="5"/>
      <c r="G26" s="5"/>
      <c r="H26" s="5"/>
      <c r="I26" s="5"/>
      <c r="J26" s="5"/>
      <c r="K26" s="5"/>
      <c r="L26" s="5"/>
      <c r="M26" s="5"/>
      <c r="N26" s="5"/>
      <c r="O26" s="60"/>
      <c r="P26" s="9"/>
      <c r="Q26" s="9"/>
    </row>
    <row r="27" spans="2:17" ht="12.75" customHeight="1">
      <c r="B27" s="24"/>
      <c r="C27" s="24"/>
      <c r="D27" s="5"/>
      <c r="E27" s="16"/>
      <c r="F27" s="5"/>
      <c r="G27" s="5"/>
      <c r="H27" s="5"/>
      <c r="I27" s="5"/>
      <c r="J27" s="5"/>
      <c r="K27" s="5"/>
      <c r="L27" s="5"/>
      <c r="M27" s="5"/>
      <c r="N27" s="5"/>
      <c r="O27" s="60"/>
      <c r="P27" s="9"/>
      <c r="Q27" s="9"/>
    </row>
    <row r="28" spans="2:17" ht="23.25" customHeight="1">
      <c r="B28" s="51"/>
      <c r="C28" s="51"/>
      <c r="D28" s="52"/>
      <c r="E28" s="53"/>
      <c r="F28" s="52"/>
      <c r="G28" s="52"/>
      <c r="H28" s="52"/>
      <c r="I28" s="52"/>
      <c r="J28" s="52"/>
      <c r="K28" s="52"/>
      <c r="L28" s="52"/>
      <c r="M28" s="52"/>
      <c r="N28" s="52"/>
      <c r="O28" s="60"/>
      <c r="P28" s="9"/>
      <c r="Q28" s="9"/>
    </row>
    <row r="29" spans="2:17" s="9" customFormat="1" ht="15" customHeight="1">
      <c r="B29" s="5"/>
      <c r="D29" s="28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7" ht="23.25">
      <c r="B30" s="50" t="s">
        <v>259</v>
      </c>
      <c r="C30" s="47"/>
      <c r="D30" s="28"/>
      <c r="E30" s="11"/>
      <c r="F30" s="41"/>
      <c r="G30" s="26"/>
      <c r="H30" s="26"/>
      <c r="I30" s="26"/>
      <c r="J30" s="26"/>
      <c r="K30" s="26"/>
      <c r="L30" s="26"/>
      <c r="M30" s="26"/>
      <c r="N30" s="26"/>
      <c r="O30" s="26"/>
    </row>
    <row r="31" spans="2:17" ht="9.75" customHeight="1">
      <c r="B31" s="50"/>
      <c r="C31" s="47"/>
      <c r="D31" s="28"/>
      <c r="E31" s="11"/>
      <c r="F31" s="41"/>
      <c r="G31" s="26"/>
      <c r="H31" s="26"/>
      <c r="I31" s="26"/>
      <c r="J31" s="26"/>
      <c r="K31" s="26"/>
      <c r="L31" s="26"/>
      <c r="M31" s="26"/>
      <c r="N31" s="26"/>
      <c r="O31" s="26"/>
    </row>
    <row r="32" spans="2:17" ht="20.25">
      <c r="B32" s="26"/>
      <c r="C32" s="57" t="s">
        <v>26</v>
      </c>
      <c r="D32" s="57"/>
      <c r="E32" s="11"/>
      <c r="F32" s="41"/>
      <c r="G32" s="26"/>
      <c r="H32" s="26"/>
      <c r="I32" s="26"/>
      <c r="J32" s="26"/>
      <c r="K32" s="26"/>
      <c r="L32" s="26"/>
      <c r="M32" s="26"/>
      <c r="N32" s="26"/>
    </row>
    <row r="33" spans="2:16" ht="20.100000000000001" customHeight="1">
      <c r="B33" s="24">
        <v>12</v>
      </c>
      <c r="C33" s="25" t="s">
        <v>22</v>
      </c>
      <c r="D33" s="1"/>
      <c r="E33" s="11"/>
      <c r="F33" s="30"/>
      <c r="G33" s="30"/>
      <c r="H33" s="30"/>
      <c r="I33" s="30"/>
      <c r="J33" s="30"/>
      <c r="K33" s="30"/>
      <c r="L33" s="30"/>
      <c r="M33" s="30"/>
      <c r="N33" s="29"/>
      <c r="O33" s="29"/>
    </row>
    <row r="34" spans="2:16" ht="20.100000000000001" customHeight="1">
      <c r="B34" s="24">
        <v>13</v>
      </c>
      <c r="C34" s="25" t="s">
        <v>11</v>
      </c>
      <c r="E34" s="11"/>
      <c r="F34" s="30"/>
      <c r="G34" s="30"/>
      <c r="H34" s="30"/>
      <c r="I34" s="30"/>
      <c r="J34" s="30"/>
      <c r="K34" s="30"/>
      <c r="L34" s="30"/>
      <c r="M34" s="30"/>
      <c r="N34" s="29"/>
      <c r="O34" s="29"/>
    </row>
    <row r="35" spans="2:16" ht="20.100000000000001" customHeight="1">
      <c r="B35" s="24">
        <v>14</v>
      </c>
      <c r="C35" s="3"/>
      <c r="D35" s="25" t="s">
        <v>10</v>
      </c>
      <c r="E35" s="11"/>
      <c r="F35" s="30"/>
      <c r="G35" s="30"/>
      <c r="H35" s="30"/>
      <c r="I35" s="30"/>
      <c r="J35" s="30"/>
      <c r="K35" s="30"/>
      <c r="L35" s="30"/>
      <c r="M35" s="30"/>
      <c r="N35" s="29"/>
      <c r="O35" s="29"/>
    </row>
    <row r="36" spans="2:16" ht="20.100000000000001" customHeight="1">
      <c r="B36" s="24">
        <v>15</v>
      </c>
      <c r="C36" s="25" t="s">
        <v>62</v>
      </c>
      <c r="D36" s="26"/>
      <c r="E36" s="11"/>
      <c r="F36" s="30"/>
      <c r="G36" s="30"/>
      <c r="H36" s="30"/>
      <c r="I36" s="30"/>
      <c r="J36" s="30"/>
      <c r="K36" s="30"/>
      <c r="L36" s="30"/>
      <c r="M36" s="30"/>
      <c r="N36" s="30"/>
      <c r="O36" s="30"/>
    </row>
    <row r="37" spans="2:16" ht="20.100000000000001" customHeight="1">
      <c r="B37" s="31">
        <v>16</v>
      </c>
      <c r="C37" s="32" t="s">
        <v>13</v>
      </c>
      <c r="D37" s="32"/>
      <c r="E37" s="48"/>
      <c r="F37" s="32"/>
      <c r="G37" s="34"/>
      <c r="H37" s="34"/>
      <c r="I37" s="34"/>
      <c r="J37" s="34"/>
      <c r="K37" s="34"/>
      <c r="L37" s="34"/>
      <c r="M37" s="34"/>
      <c r="N37" s="35"/>
      <c r="O37" s="35"/>
    </row>
    <row r="38" spans="2:16" s="9" customFormat="1" ht="15" customHeight="1">
      <c r="B38" s="5"/>
      <c r="C38" s="5"/>
      <c r="D38" s="28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59"/>
    </row>
    <row r="39" spans="2:16" ht="20.100000000000001" customHeight="1">
      <c r="B39" s="24"/>
      <c r="C39" s="57" t="s">
        <v>27</v>
      </c>
      <c r="D39" s="56"/>
      <c r="E39" s="16"/>
      <c r="F39" s="41"/>
      <c r="G39" s="26"/>
      <c r="H39" s="26"/>
      <c r="I39" s="26"/>
      <c r="J39" s="26"/>
      <c r="K39" s="26"/>
      <c r="L39" s="26"/>
      <c r="M39" s="26"/>
      <c r="N39" s="36"/>
      <c r="O39" s="60"/>
    </row>
    <row r="40" spans="2:16" ht="20.100000000000001" customHeight="1">
      <c r="B40" s="24">
        <v>17</v>
      </c>
      <c r="C40" s="25" t="s">
        <v>21</v>
      </c>
      <c r="D40" s="26"/>
      <c r="E40" s="16"/>
      <c r="F40" s="36"/>
      <c r="G40" s="36"/>
      <c r="H40" s="36"/>
      <c r="I40" s="36"/>
      <c r="J40" s="36"/>
      <c r="K40" s="36"/>
      <c r="L40" s="36"/>
      <c r="M40" s="36"/>
      <c r="N40" s="26"/>
      <c r="O40" s="64"/>
    </row>
    <row r="41" spans="2:16" ht="20.100000000000001" customHeight="1">
      <c r="B41" s="24">
        <v>18</v>
      </c>
      <c r="C41" s="25" t="s">
        <v>11</v>
      </c>
      <c r="D41" s="26"/>
      <c r="E41" s="16"/>
      <c r="F41" s="41"/>
      <c r="G41" s="26"/>
      <c r="H41" s="26"/>
      <c r="I41" s="26"/>
      <c r="J41" s="26"/>
      <c r="K41" s="26"/>
      <c r="L41" s="26"/>
      <c r="M41" s="26"/>
      <c r="N41" s="36"/>
      <c r="O41" s="60"/>
    </row>
    <row r="42" spans="2:16" ht="20.100000000000001" customHeight="1">
      <c r="B42" s="24">
        <v>19</v>
      </c>
      <c r="C42" s="25" t="s">
        <v>242</v>
      </c>
      <c r="D42" s="26"/>
      <c r="E42" s="16"/>
      <c r="F42" s="41"/>
      <c r="G42" s="26"/>
      <c r="H42" s="26"/>
      <c r="I42" s="26"/>
      <c r="J42" s="26"/>
      <c r="K42" s="26"/>
      <c r="L42" s="26"/>
      <c r="M42" s="26"/>
      <c r="N42" s="36"/>
      <c r="O42" s="60"/>
    </row>
    <row r="43" spans="2:16" ht="20.100000000000001" customHeight="1">
      <c r="B43" s="24">
        <v>20</v>
      </c>
      <c r="C43" s="25" t="s">
        <v>12</v>
      </c>
      <c r="D43" s="26"/>
      <c r="E43" s="16"/>
      <c r="F43" s="41"/>
      <c r="G43" s="26"/>
      <c r="H43" s="26"/>
      <c r="I43" s="26"/>
      <c r="J43" s="26"/>
      <c r="K43" s="26"/>
      <c r="L43" s="26"/>
      <c r="M43" s="26"/>
      <c r="N43" s="36"/>
      <c r="O43" s="60"/>
    </row>
    <row r="44" spans="2:16" ht="23.25" customHeight="1">
      <c r="B44" s="31">
        <v>21</v>
      </c>
      <c r="C44" s="32" t="s">
        <v>23</v>
      </c>
      <c r="D44" s="31"/>
      <c r="E44" s="48"/>
      <c r="F44" s="32"/>
      <c r="G44" s="33"/>
      <c r="H44" s="33"/>
      <c r="I44" s="33"/>
      <c r="J44" s="33"/>
      <c r="K44" s="33"/>
      <c r="L44" s="33"/>
      <c r="M44" s="33"/>
      <c r="N44" s="34"/>
      <c r="O44" s="34"/>
    </row>
    <row r="45" spans="2:16" ht="8.4499999999999993" customHeight="1">
      <c r="B45" s="37"/>
      <c r="C45" s="38"/>
      <c r="D45" s="37"/>
      <c r="E45" s="11"/>
      <c r="F45" s="38"/>
      <c r="G45" s="39"/>
      <c r="H45" s="39"/>
      <c r="I45" s="39"/>
      <c r="J45" s="39"/>
      <c r="K45" s="39"/>
      <c r="L45" s="39"/>
      <c r="M45" s="39"/>
      <c r="N45" s="36"/>
      <c r="O45" s="60"/>
    </row>
    <row r="46" spans="2:16" ht="19.5" customHeight="1">
      <c r="B46" s="24">
        <v>22</v>
      </c>
      <c r="C46" s="54" t="s">
        <v>28</v>
      </c>
      <c r="D46" s="45"/>
      <c r="E46" s="16"/>
      <c r="F46" s="5"/>
      <c r="G46" s="5"/>
      <c r="H46" s="5"/>
      <c r="I46" s="5"/>
      <c r="J46" s="5"/>
      <c r="K46" s="5"/>
      <c r="L46" s="5"/>
      <c r="M46" s="5"/>
      <c r="N46" s="5"/>
      <c r="O46" s="60"/>
    </row>
    <row r="47" spans="2:16" ht="15" customHeight="1">
      <c r="B47" s="24"/>
      <c r="C47" s="24"/>
      <c r="D47" s="5"/>
      <c r="E47" s="16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.25">
      <c r="B48" s="50" t="s">
        <v>24</v>
      </c>
      <c r="C48" s="47"/>
      <c r="D48" s="28"/>
      <c r="E48" s="11"/>
      <c r="F48" s="41"/>
      <c r="G48" s="26"/>
      <c r="H48" s="26"/>
      <c r="I48" s="26"/>
      <c r="J48" s="26"/>
      <c r="K48" s="26"/>
      <c r="L48" s="26"/>
      <c r="M48" s="26"/>
      <c r="N48" s="26"/>
      <c r="O48" s="26"/>
    </row>
    <row r="49" spans="2:17" ht="9.75" customHeight="1">
      <c r="B49" s="50"/>
      <c r="C49" s="47"/>
      <c r="D49" s="28"/>
      <c r="E49" s="11"/>
      <c r="F49" s="41"/>
      <c r="G49" s="26"/>
      <c r="H49" s="26"/>
      <c r="I49" s="26"/>
      <c r="J49" s="26"/>
      <c r="K49" s="26"/>
      <c r="L49" s="26"/>
      <c r="M49" s="26"/>
      <c r="N49" s="26"/>
      <c r="O49" s="26"/>
    </row>
    <row r="50" spans="2:17" ht="20.25">
      <c r="B50" s="26"/>
      <c r="C50" s="57" t="s">
        <v>26</v>
      </c>
      <c r="D50" s="57"/>
      <c r="E50" s="11"/>
      <c r="F50" s="41"/>
      <c r="G50" s="26"/>
      <c r="H50" s="26"/>
      <c r="I50" s="26"/>
      <c r="J50" s="26"/>
      <c r="K50" s="26"/>
      <c r="L50" s="26"/>
      <c r="M50" s="26"/>
      <c r="N50" s="26"/>
    </row>
    <row r="51" spans="2:17" ht="20.100000000000001" customHeight="1">
      <c r="B51" s="24">
        <v>23</v>
      </c>
      <c r="C51" s="25" t="s">
        <v>22</v>
      </c>
      <c r="D51" s="1"/>
      <c r="E51" s="11"/>
      <c r="F51" s="30"/>
      <c r="G51" s="30"/>
      <c r="H51" s="30"/>
      <c r="I51" s="30"/>
      <c r="J51" s="30"/>
      <c r="K51" s="30"/>
      <c r="L51" s="30"/>
      <c r="M51" s="30"/>
      <c r="N51" s="29"/>
      <c r="O51" s="29"/>
    </row>
    <row r="52" spans="2:17" ht="20.100000000000001" customHeight="1">
      <c r="B52" s="24">
        <v>24</v>
      </c>
      <c r="C52" s="25" t="s">
        <v>11</v>
      </c>
      <c r="E52" s="11"/>
      <c r="F52" s="30"/>
      <c r="G52" s="30"/>
      <c r="H52" s="30"/>
      <c r="I52" s="30"/>
      <c r="J52" s="30"/>
      <c r="K52" s="30"/>
      <c r="L52" s="30"/>
      <c r="M52" s="30"/>
      <c r="N52" s="29"/>
      <c r="O52" s="29"/>
    </row>
    <row r="53" spans="2:17" ht="20.100000000000001" customHeight="1">
      <c r="B53" s="24">
        <v>25</v>
      </c>
      <c r="C53" s="3"/>
      <c r="D53" s="25" t="s">
        <v>10</v>
      </c>
      <c r="E53" s="11"/>
      <c r="F53" s="30"/>
      <c r="G53" s="30"/>
      <c r="H53" s="30"/>
      <c r="I53" s="30"/>
      <c r="J53" s="30"/>
      <c r="K53" s="30"/>
      <c r="L53" s="30"/>
      <c r="M53" s="30"/>
      <c r="N53" s="29"/>
      <c r="O53" s="29"/>
    </row>
    <row r="54" spans="2:17" ht="20.100000000000001" customHeight="1">
      <c r="B54" s="24">
        <v>26</v>
      </c>
      <c r="C54" s="25" t="s">
        <v>62</v>
      </c>
      <c r="D54" s="26"/>
      <c r="E54" s="11"/>
      <c r="F54" s="30"/>
      <c r="G54" s="30"/>
      <c r="H54" s="30"/>
      <c r="I54" s="30"/>
      <c r="J54" s="30"/>
      <c r="K54" s="30"/>
      <c r="L54" s="30"/>
      <c r="M54" s="30"/>
      <c r="N54" s="30"/>
      <c r="O54" s="30"/>
    </row>
    <row r="55" spans="2:17" ht="20.100000000000001" customHeight="1">
      <c r="B55" s="31">
        <v>27</v>
      </c>
      <c r="C55" s="32" t="s">
        <v>13</v>
      </c>
      <c r="D55" s="32"/>
      <c r="E55" s="48"/>
      <c r="F55" s="32"/>
      <c r="G55" s="34"/>
      <c r="H55" s="34"/>
      <c r="I55" s="34"/>
      <c r="J55" s="34"/>
      <c r="K55" s="34"/>
      <c r="L55" s="34"/>
      <c r="M55" s="34"/>
      <c r="N55" s="35"/>
      <c r="O55" s="35"/>
    </row>
    <row r="56" spans="2:17" s="9" customFormat="1" ht="15" customHeight="1">
      <c r="B56" s="5"/>
      <c r="C56" s="5"/>
      <c r="D56" s="28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59"/>
    </row>
    <row r="57" spans="2:17" ht="20.100000000000001" customHeight="1">
      <c r="B57" s="24"/>
      <c r="C57" s="57" t="s">
        <v>27</v>
      </c>
      <c r="D57" s="56"/>
      <c r="E57" s="16"/>
      <c r="F57" s="41"/>
      <c r="G57" s="26"/>
      <c r="H57" s="26"/>
      <c r="I57" s="26"/>
      <c r="J57" s="26"/>
      <c r="K57" s="26"/>
      <c r="L57" s="26"/>
      <c r="M57" s="26"/>
      <c r="N57" s="36"/>
      <c r="O57" s="60"/>
    </row>
    <row r="58" spans="2:17" ht="20.100000000000001" customHeight="1">
      <c r="B58" s="24">
        <v>28</v>
      </c>
      <c r="C58" s="25" t="s">
        <v>21</v>
      </c>
      <c r="D58" s="26"/>
      <c r="E58" s="16"/>
      <c r="F58" s="36"/>
      <c r="G58" s="36"/>
      <c r="H58" s="36"/>
      <c r="I58" s="36"/>
      <c r="J58" s="36"/>
      <c r="K58" s="36"/>
      <c r="L58" s="36"/>
      <c r="M58" s="36"/>
      <c r="N58" s="26"/>
      <c r="O58" s="64"/>
    </row>
    <row r="59" spans="2:17" ht="20.100000000000001" customHeight="1">
      <c r="B59" s="24">
        <v>29</v>
      </c>
      <c r="C59" s="25" t="s">
        <v>11</v>
      </c>
      <c r="D59" s="26"/>
      <c r="E59" s="16"/>
      <c r="F59" s="41"/>
      <c r="G59" s="26"/>
      <c r="H59" s="26"/>
      <c r="I59" s="26"/>
      <c r="J59" s="26"/>
      <c r="K59" s="26"/>
      <c r="L59" s="26"/>
      <c r="M59" s="26"/>
      <c r="N59" s="36"/>
      <c r="O59" s="60"/>
    </row>
    <row r="60" spans="2:17" ht="20.100000000000001" customHeight="1">
      <c r="B60" s="24">
        <v>30</v>
      </c>
      <c r="C60" s="25" t="s">
        <v>16</v>
      </c>
      <c r="D60" s="26"/>
      <c r="E60" s="16"/>
      <c r="F60" s="41"/>
      <c r="G60" s="26"/>
      <c r="H60" s="26"/>
      <c r="I60" s="26"/>
      <c r="J60" s="26"/>
      <c r="K60" s="26"/>
      <c r="L60" s="26"/>
      <c r="M60" s="26"/>
      <c r="N60" s="36"/>
      <c r="O60" s="60"/>
    </row>
    <row r="61" spans="2:17" ht="20.100000000000001" customHeight="1">
      <c r="B61" s="24">
        <v>31</v>
      </c>
      <c r="C61" s="25" t="s">
        <v>12</v>
      </c>
      <c r="D61" s="26"/>
      <c r="E61" s="16"/>
      <c r="F61" s="41"/>
      <c r="G61" s="26"/>
      <c r="H61" s="26"/>
      <c r="I61" s="26"/>
      <c r="J61" s="26"/>
      <c r="K61" s="26"/>
      <c r="L61" s="26"/>
      <c r="M61" s="26"/>
      <c r="N61" s="36"/>
      <c r="O61" s="60"/>
    </row>
    <row r="62" spans="2:17" ht="23.25" customHeight="1">
      <c r="B62" s="31">
        <v>32</v>
      </c>
      <c r="C62" s="32" t="s">
        <v>25</v>
      </c>
      <c r="D62" s="31"/>
      <c r="E62" s="48"/>
      <c r="F62" s="32"/>
      <c r="G62" s="33"/>
      <c r="H62" s="33"/>
      <c r="I62" s="33"/>
      <c r="J62" s="33"/>
      <c r="K62" s="33"/>
      <c r="L62" s="33"/>
      <c r="M62" s="33"/>
      <c r="N62" s="34"/>
      <c r="O62" s="34"/>
    </row>
    <row r="63" spans="2:17" s="9" customFormat="1" ht="18.75" customHeight="1">
      <c r="B63" s="5"/>
      <c r="C63" s="5"/>
      <c r="D63" s="28"/>
      <c r="E63" s="40"/>
      <c r="F63" s="12"/>
      <c r="G63" s="13"/>
      <c r="H63" s="13"/>
      <c r="I63" s="12"/>
      <c r="J63" s="13"/>
      <c r="K63" s="13"/>
      <c r="L63" s="12"/>
      <c r="M63" s="13"/>
      <c r="N63" s="13"/>
      <c r="O63" s="60"/>
      <c r="P63" s="3"/>
      <c r="Q63" s="3"/>
    </row>
    <row r="64" spans="2:17" ht="19.5" customHeight="1">
      <c r="B64" s="24">
        <v>33</v>
      </c>
      <c r="C64" s="54" t="s">
        <v>28</v>
      </c>
      <c r="D64" s="45"/>
      <c r="E64" s="16"/>
      <c r="F64" s="5"/>
      <c r="G64" s="5"/>
      <c r="H64" s="5"/>
      <c r="I64" s="5"/>
      <c r="J64" s="5"/>
      <c r="K64" s="5"/>
      <c r="L64" s="5"/>
      <c r="M64" s="5"/>
      <c r="N64" s="5"/>
      <c r="O64" s="60"/>
    </row>
    <row r="65" spans="2:16" ht="20.100000000000001" customHeight="1">
      <c r="B65" s="24"/>
      <c r="C65" s="58" t="s">
        <v>36</v>
      </c>
      <c r="D65" s="58"/>
      <c r="E65" s="15"/>
      <c r="F65" s="5"/>
      <c r="G65" s="5"/>
      <c r="H65" s="5"/>
      <c r="I65" s="5"/>
      <c r="J65" s="5"/>
      <c r="K65" s="5"/>
      <c r="L65" s="5"/>
      <c r="M65" s="5"/>
      <c r="N65" s="5"/>
      <c r="O65" s="5"/>
      <c r="P65" s="1"/>
    </row>
    <row r="66" spans="2:16" ht="20.100000000000001" customHeight="1">
      <c r="B66" s="24"/>
      <c r="C66" s="58"/>
      <c r="D66" s="58"/>
      <c r="E66" s="15"/>
      <c r="F66" s="5"/>
      <c r="G66" s="5"/>
      <c r="H66" s="5"/>
      <c r="I66" s="5"/>
      <c r="J66" s="5"/>
      <c r="K66" s="5"/>
      <c r="L66" s="5"/>
      <c r="M66" s="5"/>
      <c r="N66" s="5"/>
      <c r="O66" s="5"/>
      <c r="P66" s="1"/>
    </row>
    <row r="67" spans="2:16" ht="20.100000000000001" customHeight="1">
      <c r="B67" s="24"/>
      <c r="C67" s="25"/>
      <c r="D67" s="1"/>
      <c r="E67" s="1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00000000000001" customHeight="1">
      <c r="B68" s="24"/>
      <c r="C68" s="25"/>
      <c r="D68" s="1"/>
      <c r="E68" s="1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18">
      <c r="B69" s="24"/>
      <c r="C69" s="25"/>
      <c r="D69" s="1"/>
      <c r="E69" s="1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18">
      <c r="B70" s="24"/>
      <c r="C70" s="25"/>
      <c r="D70" s="1"/>
      <c r="E70" s="1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8">
      <c r="C71" s="14"/>
      <c r="D71" s="5"/>
      <c r="E71" s="1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8">
      <c r="C72" s="20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</row>
    <row r="73" spans="2:16" ht="18">
      <c r="C73" s="20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</row>
    <row r="74" spans="2:16" ht="18">
      <c r="C74" s="1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8">
      <c r="C75" s="20"/>
      <c r="D75" s="9"/>
      <c r="E75" s="9"/>
      <c r="F75" s="9"/>
      <c r="G75" s="21"/>
      <c r="H75" s="21"/>
      <c r="I75" s="21"/>
      <c r="J75" s="9"/>
      <c r="K75" s="9"/>
      <c r="L75" s="9"/>
      <c r="M75" s="9"/>
      <c r="N75" s="9"/>
      <c r="O75" s="9"/>
    </row>
    <row r="76" spans="2:16" ht="18">
      <c r="C76" s="20"/>
      <c r="D76" s="9"/>
      <c r="E76" s="9"/>
      <c r="F76" s="9"/>
      <c r="G76" s="21"/>
      <c r="H76" s="21"/>
      <c r="I76" s="21"/>
      <c r="J76" s="9"/>
      <c r="K76" s="9"/>
      <c r="L76" s="9"/>
      <c r="M76" s="9"/>
      <c r="N76" s="9"/>
      <c r="O76" s="9"/>
    </row>
    <row r="77" spans="2:16" ht="18">
      <c r="C77" s="20"/>
      <c r="D77" s="9"/>
      <c r="E77" s="9"/>
      <c r="F77" s="9"/>
      <c r="G77" s="21"/>
      <c r="H77" s="21"/>
      <c r="I77" s="21"/>
      <c r="J77" s="9"/>
      <c r="K77" s="9"/>
      <c r="L77" s="9"/>
      <c r="M77" s="9"/>
      <c r="N77" s="9"/>
      <c r="O77" s="9"/>
    </row>
    <row r="78" spans="2:16" ht="18">
      <c r="C78" s="20"/>
      <c r="D78" s="9"/>
      <c r="E78" s="9"/>
      <c r="F78" s="9"/>
      <c r="G78" s="21"/>
      <c r="H78" s="21"/>
      <c r="I78" s="21"/>
      <c r="J78" s="9"/>
      <c r="K78" s="9"/>
      <c r="L78" s="9"/>
      <c r="M78" s="9"/>
      <c r="N78" s="9"/>
      <c r="O78" s="9"/>
    </row>
    <row r="79" spans="2:16" ht="18">
      <c r="C79" s="20"/>
      <c r="D79" s="9"/>
      <c r="E79" s="9"/>
      <c r="F79" s="9"/>
      <c r="G79" s="21"/>
      <c r="H79" s="21"/>
      <c r="I79" s="21"/>
      <c r="J79" s="9"/>
      <c r="K79" s="9"/>
      <c r="L79" s="9"/>
      <c r="M79" s="9"/>
      <c r="N79" s="9"/>
      <c r="O79" s="9"/>
    </row>
    <row r="80" spans="2:16" ht="18">
      <c r="C80" s="20"/>
      <c r="D80" s="9"/>
      <c r="E80" s="9"/>
      <c r="F80" s="9"/>
      <c r="G80" s="21"/>
      <c r="H80" s="21"/>
      <c r="I80" s="21"/>
      <c r="J80" s="9"/>
      <c r="K80" s="9"/>
      <c r="L80" s="9"/>
      <c r="M80" s="9"/>
      <c r="N80" s="9"/>
      <c r="O80" s="9"/>
    </row>
    <row r="81" spans="3:15" ht="18">
      <c r="C81" s="20"/>
      <c r="D81" s="9"/>
      <c r="E81" s="9"/>
      <c r="F81" s="9"/>
      <c r="G81" s="21"/>
      <c r="H81" s="21"/>
      <c r="I81" s="21"/>
      <c r="J81" s="9"/>
      <c r="K81" s="9"/>
      <c r="L81" s="9"/>
      <c r="M81" s="9"/>
      <c r="N81" s="9"/>
      <c r="O81" s="9"/>
    </row>
    <row r="82" spans="3:15" ht="18">
      <c r="C82" s="20"/>
      <c r="D82" s="9"/>
      <c r="E82" s="9"/>
      <c r="F82" s="9"/>
      <c r="G82" s="21"/>
      <c r="H82" s="21"/>
      <c r="I82" s="21"/>
      <c r="J82" s="9"/>
      <c r="K82" s="9"/>
      <c r="L82" s="9"/>
      <c r="M82" s="9"/>
      <c r="N82" s="9"/>
      <c r="O82" s="9"/>
    </row>
    <row r="83" spans="3:15" ht="18">
      <c r="C83" s="20"/>
      <c r="D83" s="9"/>
      <c r="E83" s="9"/>
      <c r="F83" s="9"/>
      <c r="G83" s="21"/>
      <c r="H83" s="21"/>
      <c r="I83" s="21"/>
      <c r="J83" s="9"/>
      <c r="K83" s="9"/>
      <c r="L83" s="9"/>
      <c r="M83" s="9"/>
      <c r="N83" s="9"/>
      <c r="O83" s="9"/>
    </row>
    <row r="84" spans="3:15" ht="18">
      <c r="C84" s="20"/>
      <c r="D84" s="9"/>
      <c r="E84" s="9"/>
      <c r="F84" s="9"/>
      <c r="G84" s="21"/>
      <c r="H84" s="21"/>
      <c r="I84" s="21"/>
      <c r="J84" s="9"/>
      <c r="K84" s="9"/>
      <c r="L84" s="9"/>
      <c r="M84" s="9"/>
      <c r="N84" s="9"/>
      <c r="O84" s="9"/>
    </row>
    <row r="85" spans="3:15" ht="18">
      <c r="C85" s="20"/>
      <c r="D85" s="9"/>
      <c r="E85" s="9"/>
      <c r="F85" s="9"/>
      <c r="G85" s="21"/>
      <c r="H85" s="21"/>
      <c r="I85" s="21"/>
      <c r="J85" s="9"/>
      <c r="K85" s="9"/>
      <c r="L85" s="9"/>
      <c r="M85" s="9"/>
      <c r="N85" s="9"/>
      <c r="O85" s="9"/>
    </row>
    <row r="86" spans="3:15" ht="18">
      <c r="C86" s="20"/>
      <c r="D86" s="9"/>
      <c r="E86" s="9"/>
      <c r="F86" s="9"/>
      <c r="G86" s="21"/>
      <c r="H86" s="21"/>
      <c r="I86" s="21"/>
      <c r="J86" s="9"/>
      <c r="K86" s="9"/>
      <c r="L86" s="9"/>
      <c r="M86" s="9"/>
      <c r="N86" s="9"/>
      <c r="O86" s="9"/>
    </row>
    <row r="87" spans="3:15" ht="18">
      <c r="C87" s="20"/>
      <c r="D87" s="9"/>
      <c r="E87" s="9"/>
      <c r="F87" s="9"/>
      <c r="G87" s="21"/>
      <c r="H87" s="21"/>
      <c r="I87" s="21"/>
      <c r="J87" s="9"/>
      <c r="K87" s="9"/>
      <c r="L87" s="9"/>
      <c r="M87" s="9"/>
      <c r="N87" s="9"/>
      <c r="O87" s="9"/>
    </row>
    <row r="88" spans="3:15" ht="18">
      <c r="C88" s="20"/>
      <c r="D88" s="9"/>
      <c r="E88" s="9"/>
      <c r="F88" s="9"/>
      <c r="G88" s="21"/>
      <c r="H88" s="21"/>
      <c r="I88" s="21"/>
      <c r="J88" s="9"/>
      <c r="K88" s="9"/>
      <c r="L88" s="9"/>
      <c r="M88" s="9"/>
      <c r="N88" s="9"/>
      <c r="O88" s="9"/>
    </row>
    <row r="89" spans="3:15" ht="18">
      <c r="C89" s="20"/>
      <c r="D89" s="9"/>
      <c r="E89" s="9"/>
      <c r="F89" s="9"/>
      <c r="G89" s="21"/>
      <c r="H89" s="21"/>
      <c r="I89" s="21"/>
      <c r="J89" s="9"/>
      <c r="K89" s="9"/>
      <c r="L89" s="9"/>
      <c r="M89" s="9"/>
      <c r="N89" s="9"/>
      <c r="O89" s="9"/>
    </row>
    <row r="90" spans="3:15" ht="18">
      <c r="C90" s="20"/>
      <c r="D90" s="9"/>
      <c r="E90" s="9"/>
      <c r="F90" s="9"/>
      <c r="G90" s="21"/>
      <c r="H90" s="21"/>
      <c r="I90" s="21"/>
      <c r="J90" s="9"/>
      <c r="K90" s="9"/>
      <c r="L90" s="9"/>
      <c r="M90" s="9"/>
      <c r="N90" s="9"/>
      <c r="O90" s="9"/>
    </row>
    <row r="91" spans="3:15" ht="18">
      <c r="C91" s="1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</row>
    <row r="92" spans="3:15" ht="18">
      <c r="C92" s="1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</row>
    <row r="93" spans="3:15" ht="18">
      <c r="C93" s="1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8">
      <c r="C94" s="1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8">
      <c r="C95" s="1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8">
      <c r="C96" s="1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8">
      <c r="C97" s="22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22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22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22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22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22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2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</sheetData>
  <mergeCells count="3">
    <mergeCell ref="B7:D7"/>
    <mergeCell ref="B2:O2"/>
    <mergeCell ref="B3:O3"/>
  </mergeCells>
  <pageMargins left="0.7" right="0.7" top="0.75" bottom="0.75" header="0.3" footer="0.3"/>
  <pageSetup scale="39" fitToHeight="0" orientation="landscape" r:id="rId1"/>
  <headerFooter differentFirst="1">
    <oddFooter>&amp;R&amp;"Times New Roman,Regular"&amp;12CB - 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6"/>
  <sheetViews>
    <sheetView showGridLines="0" zoomScale="75" zoomScaleNormal="75" workbookViewId="0">
      <selection activeCell="D38" sqref="D38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5</v>
      </c>
      <c r="F5" s="22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299" t="s">
        <v>305</v>
      </c>
      <c r="C7" s="300"/>
      <c r="D7" s="300"/>
      <c r="E7" s="300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2" t="s">
        <v>19</v>
      </c>
    </row>
    <row r="8" spans="2:16" ht="18">
      <c r="B8" s="2"/>
      <c r="C8" s="1"/>
      <c r="D8" s="1"/>
      <c r="E8" s="1"/>
      <c r="F8" s="11"/>
      <c r="G8" s="44"/>
      <c r="H8" s="13"/>
      <c r="I8" s="13"/>
      <c r="J8" s="44"/>
      <c r="K8" s="13"/>
      <c r="L8" s="13"/>
      <c r="M8" s="44"/>
      <c r="N8" s="13"/>
      <c r="O8" s="1"/>
      <c r="P8" s="1"/>
    </row>
    <row r="9" spans="2:16" s="101" customFormat="1" ht="18.75">
      <c r="B9" s="98">
        <v>1</v>
      </c>
      <c r="C9" s="102" t="s">
        <v>152</v>
      </c>
      <c r="D9" s="5"/>
      <c r="E9" s="5"/>
      <c r="F9" s="99"/>
      <c r="G9" s="100"/>
      <c r="H9" s="100"/>
      <c r="I9" s="100"/>
      <c r="J9" s="100"/>
      <c r="K9" s="100"/>
      <c r="L9" s="100"/>
      <c r="M9" s="100"/>
      <c r="N9" s="100"/>
      <c r="O9" s="100"/>
      <c r="P9" s="100"/>
    </row>
    <row r="10" spans="2:16" s="9" customFormat="1" ht="18">
      <c r="B10" s="98">
        <v>2</v>
      </c>
      <c r="C10" s="194" t="s">
        <v>153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109">
        <v>3</v>
      </c>
      <c r="C11" s="25" t="s">
        <v>263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101" customFormat="1" ht="18">
      <c r="B12" s="110">
        <v>4</v>
      </c>
      <c r="C12" s="32"/>
      <c r="D12" s="104" t="s">
        <v>57</v>
      </c>
      <c r="E12" s="106"/>
      <c r="F12" s="78"/>
      <c r="G12" s="106"/>
      <c r="H12" s="106"/>
      <c r="I12" s="106"/>
      <c r="J12" s="106"/>
      <c r="K12" s="106"/>
      <c r="L12" s="106"/>
      <c r="M12" s="106"/>
      <c r="N12" s="106"/>
      <c r="O12" s="106"/>
      <c r="P12" s="106"/>
    </row>
    <row r="13" spans="2:16" s="9" customFormat="1" ht="18">
      <c r="B13" s="109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109">
        <v>5</v>
      </c>
      <c r="C14" s="25" t="s">
        <v>154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109">
        <v>6</v>
      </c>
      <c r="C15" s="235" t="s">
        <v>236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09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10">
        <v>7</v>
      </c>
      <c r="C17" s="32"/>
      <c r="D17" s="104" t="s">
        <v>61</v>
      </c>
      <c r="E17" s="106"/>
      <c r="F17" s="78"/>
      <c r="G17" s="106"/>
      <c r="H17" s="106"/>
      <c r="I17" s="106"/>
      <c r="J17" s="106"/>
      <c r="K17" s="106"/>
      <c r="L17" s="106"/>
      <c r="M17" s="106"/>
      <c r="N17" s="106"/>
      <c r="O17" s="106"/>
      <c r="P17" s="106"/>
    </row>
    <row r="18" spans="2:16" s="9" customFormat="1" ht="18">
      <c r="B18" s="109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09">
        <v>8</v>
      </c>
      <c r="C19" s="25" t="s">
        <v>62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09">
        <v>9</v>
      </c>
      <c r="C20" s="25" t="s">
        <v>63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09">
        <v>10</v>
      </c>
      <c r="C21" s="25" t="s">
        <v>155</v>
      </c>
      <c r="D21" s="5"/>
      <c r="E21" s="5"/>
      <c r="F21" s="16"/>
      <c r="G21" s="5"/>
      <c r="H21" s="5"/>
      <c r="I21" s="5" t="s">
        <v>14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109">
        <v>11</v>
      </c>
      <c r="C22" s="25" t="s">
        <v>156</v>
      </c>
      <c r="D22" s="5"/>
      <c r="E22" s="5"/>
      <c r="F22" s="16"/>
      <c r="G22" s="5"/>
      <c r="H22" s="5"/>
      <c r="I22" s="5" t="s">
        <v>14</v>
      </c>
      <c r="J22" s="5"/>
      <c r="K22" s="5"/>
      <c r="L22" s="5"/>
      <c r="M22" s="5"/>
      <c r="N22" s="5"/>
      <c r="O22" s="5"/>
      <c r="P22" s="5"/>
    </row>
    <row r="23" spans="2:16" s="101" customFormat="1" ht="18.75">
      <c r="B23" s="98">
        <v>12</v>
      </c>
      <c r="C23" s="102" t="s">
        <v>264</v>
      </c>
      <c r="D23" s="5"/>
      <c r="E23" s="5"/>
      <c r="F23" s="99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  <row r="24" spans="2:16" s="9" customFormat="1" ht="18">
      <c r="B24" s="109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10">
        <v>13</v>
      </c>
      <c r="C25" s="106"/>
      <c r="D25" s="32" t="s">
        <v>67</v>
      </c>
      <c r="E25" s="106"/>
      <c r="F25" s="78"/>
      <c r="G25" s="106"/>
      <c r="H25" s="106"/>
      <c r="I25" s="106"/>
      <c r="J25" s="106"/>
      <c r="K25" s="106"/>
      <c r="L25" s="106"/>
      <c r="M25" s="106"/>
      <c r="N25" s="106"/>
      <c r="O25" s="106"/>
      <c r="P25" s="106"/>
    </row>
    <row r="26" spans="2:16" s="9" customFormat="1" ht="18">
      <c r="B26" s="109" t="s">
        <v>14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109">
        <v>14</v>
      </c>
      <c r="C27" s="25" t="s">
        <v>68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09">
        <v>15</v>
      </c>
      <c r="C28" s="25" t="s">
        <v>69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101" customFormat="1" ht="18">
      <c r="B30" s="110">
        <v>16</v>
      </c>
      <c r="C30" s="32" t="s">
        <v>70</v>
      </c>
      <c r="D30" s="106"/>
      <c r="E30" s="106"/>
      <c r="F30" s="78"/>
      <c r="G30" s="106"/>
      <c r="H30" s="106"/>
      <c r="I30" s="106"/>
      <c r="J30" s="106"/>
      <c r="K30" s="106"/>
      <c r="L30" s="106"/>
      <c r="M30" s="106"/>
      <c r="N30" s="106"/>
      <c r="O30" s="106"/>
      <c r="P30" s="106"/>
    </row>
    <row r="31" spans="2:16" s="9" customFormat="1" ht="18">
      <c r="B31" s="109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5" t="s">
        <v>71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5" t="s">
        <v>72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09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110">
        <v>19</v>
      </c>
      <c r="C35" s="32" t="s">
        <v>73</v>
      </c>
      <c r="D35" s="106"/>
      <c r="E35" s="106"/>
      <c r="F35" s="78"/>
      <c r="G35" s="106"/>
      <c r="H35" s="106"/>
      <c r="I35" s="106"/>
      <c r="J35" s="106"/>
      <c r="K35" s="106"/>
      <c r="L35" s="106"/>
      <c r="M35" s="106"/>
      <c r="N35" s="106"/>
      <c r="O35" s="106"/>
      <c r="P35" s="106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113"/>
      <c r="C37" s="246">
        <v>1</v>
      </c>
      <c r="D37" s="58" t="s">
        <v>265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113"/>
      <c r="C38" s="246">
        <v>2</v>
      </c>
      <c r="D38" s="58" t="s">
        <v>266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19.5">
      <c r="B39" s="58"/>
      <c r="C39" s="246">
        <v>3</v>
      </c>
      <c r="D39" s="1" t="s">
        <v>262</v>
      </c>
      <c r="E39" s="207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C40" s="114"/>
    </row>
    <row r="41" spans="2:16" ht="18">
      <c r="B41" s="3"/>
      <c r="C41" s="114"/>
    </row>
    <row r="42" spans="2:16" ht="18">
      <c r="C42" s="114"/>
    </row>
    <row r="43" spans="2:16" ht="18">
      <c r="C43" s="114"/>
    </row>
    <row r="44" spans="2:16" ht="18">
      <c r="C44" s="114"/>
    </row>
    <row r="45" spans="2:16" ht="18">
      <c r="C45" s="114"/>
    </row>
    <row r="46" spans="2:16" ht="18">
      <c r="C46" s="114"/>
    </row>
    <row r="47" spans="2:16" ht="18">
      <c r="B47" s="3"/>
      <c r="C47" s="114"/>
    </row>
    <row r="48" spans="2:16" ht="18">
      <c r="B48" s="3"/>
      <c r="C48" s="114"/>
    </row>
    <row r="49" spans="2:3">
      <c r="B49" s="3"/>
      <c r="C49" s="115"/>
    </row>
    <row r="50" spans="2:3" ht="18">
      <c r="B50" s="3"/>
      <c r="C50" s="116"/>
    </row>
    <row r="62" spans="2:3">
      <c r="B62" s="3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1" spans="2:3" ht="18">
      <c r="B71" s="3"/>
      <c r="C71" s="4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&amp;"Times New Roman,Regular"&amp;12CB -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zoomScale="75" zoomScaleNormal="75" workbookViewId="0">
      <selection activeCell="D38" sqref="D38"/>
    </sheetView>
  </sheetViews>
  <sheetFormatPr defaultColWidth="9.140625" defaultRowHeight="15"/>
  <cols>
    <col min="1" max="1" width="5.85546875" style="3" customWidth="1"/>
    <col min="2" max="2" width="2.85546875" style="23" customWidth="1"/>
    <col min="3" max="3" width="110.1406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270" t="s">
        <v>290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</row>
    <row r="3" spans="1:14" ht="27.75">
      <c r="A3" s="271" t="s">
        <v>0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4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4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273" t="s">
        <v>306</v>
      </c>
      <c r="B7" s="273"/>
      <c r="C7" s="273"/>
      <c r="D7" s="6" t="s">
        <v>18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2" t="s">
        <v>19</v>
      </c>
    </row>
    <row r="8" spans="1:14" s="9" customFormat="1" ht="25.5" customHeight="1">
      <c r="A8" s="5"/>
      <c r="B8" s="83"/>
      <c r="C8" s="83"/>
      <c r="D8" s="11"/>
      <c r="E8" s="44"/>
      <c r="F8" s="13"/>
      <c r="G8" s="13"/>
      <c r="H8" s="44"/>
      <c r="I8" s="13"/>
      <c r="J8" s="13"/>
      <c r="K8" s="44"/>
      <c r="L8" s="13"/>
      <c r="M8" s="13"/>
      <c r="N8" s="13"/>
    </row>
    <row r="9" spans="1:14" s="9" customFormat="1" ht="23.25" customHeight="1">
      <c r="A9" s="50" t="s">
        <v>20</v>
      </c>
      <c r="B9" s="5"/>
      <c r="C9" s="28"/>
      <c r="D9" s="11"/>
      <c r="E9" s="44"/>
      <c r="F9" s="13"/>
      <c r="G9" s="13"/>
      <c r="H9" s="44"/>
      <c r="I9" s="13"/>
      <c r="J9" s="13"/>
      <c r="K9" s="44"/>
      <c r="L9" s="13"/>
      <c r="M9" s="13"/>
      <c r="N9" s="13"/>
    </row>
    <row r="10" spans="1:14" s="9" customFormat="1" ht="9" customHeight="1">
      <c r="A10" s="5"/>
      <c r="B10" s="49"/>
      <c r="C10" s="28"/>
      <c r="D10" s="11"/>
      <c r="E10" s="44"/>
      <c r="F10" s="13"/>
      <c r="G10" s="13"/>
      <c r="H10" s="44"/>
      <c r="I10" s="13"/>
      <c r="J10" s="13"/>
      <c r="K10" s="44"/>
      <c r="L10" s="13"/>
      <c r="M10" s="13"/>
      <c r="N10" s="13"/>
    </row>
    <row r="11" spans="1:14" ht="20.25">
      <c r="A11" s="26"/>
      <c r="B11" s="57" t="s">
        <v>26</v>
      </c>
      <c r="C11" s="57"/>
      <c r="D11" s="11"/>
      <c r="E11" s="26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22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1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0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250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3</v>
      </c>
      <c r="C16" s="32"/>
      <c r="D16" s="48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44"/>
      <c r="F17" s="13"/>
      <c r="G17" s="13"/>
      <c r="H17" s="44"/>
      <c r="I17" s="13"/>
      <c r="J17" s="13"/>
      <c r="K17" s="44"/>
      <c r="L17" s="13"/>
      <c r="M17" s="13"/>
      <c r="N17" s="59"/>
    </row>
    <row r="18" spans="1:15" ht="20.100000000000001" customHeight="1">
      <c r="A18" s="24"/>
      <c r="B18" s="57" t="s">
        <v>27</v>
      </c>
      <c r="C18" s="74"/>
      <c r="D18" s="16"/>
      <c r="E18" s="26"/>
      <c r="F18" s="26"/>
      <c r="G18" s="26"/>
      <c r="H18" s="26"/>
      <c r="I18" s="26"/>
      <c r="J18" s="26"/>
      <c r="K18" s="26"/>
      <c r="L18" s="26"/>
      <c r="M18" s="36"/>
      <c r="N18" s="60"/>
    </row>
    <row r="19" spans="1:15" ht="20.100000000000001" customHeight="1">
      <c r="A19" s="24">
        <v>6</v>
      </c>
      <c r="B19" s="25" t="s">
        <v>21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64"/>
    </row>
    <row r="20" spans="1:15" ht="20.100000000000001" customHeight="1">
      <c r="A20" s="24">
        <v>7</v>
      </c>
      <c r="B20" s="25" t="s">
        <v>11</v>
      </c>
      <c r="C20" s="26"/>
      <c r="D20" s="16"/>
      <c r="E20" s="26"/>
      <c r="F20" s="26"/>
      <c r="G20" s="26"/>
      <c r="H20" s="26"/>
      <c r="I20" s="26"/>
      <c r="J20" s="26"/>
      <c r="K20" s="26"/>
      <c r="L20" s="26"/>
      <c r="M20" s="36"/>
      <c r="N20" s="60"/>
    </row>
    <row r="21" spans="1:15" ht="20.100000000000001" customHeight="1">
      <c r="A21" s="24">
        <v>8</v>
      </c>
      <c r="B21" s="25" t="s">
        <v>241</v>
      </c>
      <c r="C21" s="26"/>
      <c r="D21" s="16"/>
      <c r="E21" s="26"/>
      <c r="F21" s="26"/>
      <c r="G21" s="26"/>
      <c r="H21" s="26"/>
      <c r="I21" s="26"/>
      <c r="J21" s="26"/>
      <c r="K21" s="26"/>
      <c r="L21" s="26"/>
      <c r="M21" s="36"/>
      <c r="N21" s="60"/>
    </row>
    <row r="22" spans="1:15" ht="20.100000000000001" customHeight="1">
      <c r="A22" s="24">
        <v>9</v>
      </c>
      <c r="B22" s="25" t="s">
        <v>12</v>
      </c>
      <c r="C22" s="26"/>
      <c r="D22" s="16"/>
      <c r="E22" s="26"/>
      <c r="F22" s="26"/>
      <c r="G22" s="26"/>
      <c r="H22" s="26"/>
      <c r="I22" s="26"/>
      <c r="J22" s="26"/>
      <c r="K22" s="26"/>
      <c r="L22" s="26"/>
      <c r="M22" s="36"/>
      <c r="N22" s="60"/>
    </row>
    <row r="23" spans="1:15" ht="23.25" customHeight="1">
      <c r="A23" s="31">
        <v>10</v>
      </c>
      <c r="B23" s="32" t="s">
        <v>252</v>
      </c>
      <c r="C23" s="31"/>
      <c r="D23" s="48"/>
      <c r="E23" s="32"/>
      <c r="F23" s="33"/>
      <c r="G23" s="33"/>
      <c r="H23" s="33"/>
      <c r="I23" s="33"/>
      <c r="J23" s="33"/>
      <c r="K23" s="33"/>
      <c r="L23" s="33"/>
      <c r="M23" s="34"/>
      <c r="N23" s="60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0"/>
    </row>
    <row r="25" spans="1:15" ht="19.5" customHeight="1">
      <c r="A25" s="24">
        <v>11</v>
      </c>
      <c r="B25" s="54" t="s">
        <v>28</v>
      </c>
      <c r="C25" s="9"/>
      <c r="D25" s="16"/>
      <c r="E25" s="5"/>
      <c r="F25" s="5"/>
      <c r="G25" s="5"/>
      <c r="H25" s="5"/>
      <c r="I25" s="5"/>
      <c r="J25" s="5"/>
      <c r="K25" s="5"/>
      <c r="L25" s="5"/>
      <c r="M25" s="5"/>
      <c r="N25" s="60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65"/>
      <c r="O26" s="1"/>
    </row>
    <row r="27" spans="1:15" ht="20.100000000000001" customHeight="1">
      <c r="A27" s="24"/>
      <c r="B27" s="58" t="s">
        <v>35</v>
      </c>
      <c r="C27" s="58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58"/>
      <c r="C28" s="208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3" fitToHeight="0" orientation="landscape" r:id="rId1"/>
  <headerFooter differentFirst="1">
    <oddFooter>&amp;R&amp;"Times New Roman,Regular"&amp;12CB - 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5" zoomScaleNormal="75" workbookViewId="0">
      <selection activeCell="D38" sqref="D38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70" t="s">
        <v>290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</row>
    <row r="3" spans="1:14" ht="27.75">
      <c r="A3" s="271" t="s">
        <v>0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4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4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73" t="s">
        <v>307</v>
      </c>
      <c r="C7" s="273"/>
      <c r="D7" s="6" t="s">
        <v>18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2" t="s">
        <v>19</v>
      </c>
    </row>
    <row r="8" spans="1:14" s="9" customFormat="1" ht="14.25" customHeight="1">
      <c r="A8" s="5"/>
      <c r="B8" s="83"/>
      <c r="C8" s="83"/>
      <c r="D8" s="11"/>
      <c r="E8" s="44"/>
      <c r="F8" s="13"/>
      <c r="G8" s="13"/>
      <c r="H8" s="44"/>
      <c r="I8" s="13"/>
      <c r="J8" s="13"/>
      <c r="K8" s="44"/>
      <c r="L8" s="13"/>
      <c r="M8" s="13"/>
    </row>
    <row r="9" spans="1:14" s="9" customFormat="1" ht="18.75" customHeight="1">
      <c r="A9" s="5"/>
      <c r="B9" s="3" t="s">
        <v>15</v>
      </c>
      <c r="C9" s="28"/>
      <c r="D9" s="11"/>
      <c r="E9" s="44"/>
      <c r="F9" s="13"/>
      <c r="G9" s="13"/>
      <c r="H9" s="44"/>
      <c r="I9" s="13"/>
      <c r="J9" s="13"/>
      <c r="K9" s="44"/>
      <c r="L9" s="13"/>
      <c r="M9" s="13"/>
    </row>
    <row r="10" spans="1:14" ht="20.100000000000001" customHeight="1">
      <c r="A10" s="37"/>
      <c r="C10" s="6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4" ht="20.100000000000001" customHeight="1">
      <c r="A11" s="24">
        <v>1</v>
      </c>
      <c r="B11" s="5" t="s">
        <v>157</v>
      </c>
      <c r="C11" s="5"/>
      <c r="D11" s="11"/>
      <c r="E11" s="44"/>
      <c r="F11" s="13"/>
      <c r="G11" s="13"/>
      <c r="H11" s="44"/>
      <c r="I11" s="13"/>
      <c r="J11" s="13"/>
      <c r="K11" s="44"/>
      <c r="L11" s="13"/>
      <c r="M11" s="5"/>
    </row>
    <row r="12" spans="1:14" ht="20.100000000000001" customHeight="1">
      <c r="A12" s="24"/>
      <c r="B12" s="25"/>
      <c r="C12" s="5"/>
      <c r="D12" s="11"/>
      <c r="E12" s="44"/>
      <c r="F12" s="13"/>
      <c r="G12" s="13"/>
      <c r="H12" s="44"/>
      <c r="I12" s="13"/>
      <c r="J12" s="13"/>
      <c r="K12" s="44"/>
      <c r="L12" s="13"/>
      <c r="M12" s="5"/>
    </row>
    <row r="13" spans="1:14" ht="20.100000000000001" customHeight="1">
      <c r="A13" s="24">
        <v>2</v>
      </c>
      <c r="B13" s="5" t="s">
        <v>158</v>
      </c>
      <c r="C13" s="5"/>
      <c r="D13" s="11"/>
      <c r="E13" s="44"/>
      <c r="F13" s="13"/>
      <c r="G13" s="13"/>
      <c r="H13" s="44"/>
      <c r="I13" s="13"/>
      <c r="J13" s="13"/>
      <c r="K13" s="44"/>
      <c r="L13" s="13"/>
      <c r="M13" s="5"/>
    </row>
    <row r="14" spans="1:14" ht="20.100000000000001" customHeight="1">
      <c r="A14" s="24">
        <v>3</v>
      </c>
      <c r="B14" s="5" t="s">
        <v>159</v>
      </c>
      <c r="C14" s="5"/>
      <c r="D14" s="11"/>
      <c r="E14" s="44"/>
      <c r="F14" s="13"/>
      <c r="G14" s="13"/>
      <c r="H14" s="44"/>
      <c r="I14" s="13"/>
      <c r="J14" s="13"/>
      <c r="K14" s="44"/>
      <c r="L14" s="13"/>
      <c r="M14" s="5"/>
    </row>
    <row r="15" spans="1:14" ht="20.100000000000001" customHeight="1">
      <c r="A15" s="24">
        <v>4</v>
      </c>
      <c r="B15" s="5" t="s">
        <v>160</v>
      </c>
      <c r="C15" s="5"/>
      <c r="D15" s="11"/>
      <c r="E15" s="44"/>
      <c r="F15" s="13"/>
      <c r="G15" s="13"/>
      <c r="H15" s="44"/>
      <c r="I15" s="13"/>
      <c r="J15" s="13"/>
      <c r="K15" s="44"/>
      <c r="L15" s="13"/>
      <c r="M15" s="5"/>
    </row>
    <row r="16" spans="1:14" ht="20.100000000000001" customHeight="1">
      <c r="A16" s="24">
        <v>5</v>
      </c>
      <c r="B16" s="5" t="s">
        <v>161</v>
      </c>
      <c r="C16" s="5"/>
      <c r="D16" s="11"/>
      <c r="E16" s="44"/>
      <c r="F16" s="13"/>
      <c r="G16" s="13"/>
      <c r="H16" s="44"/>
      <c r="I16" s="13"/>
      <c r="J16" s="13"/>
      <c r="K16" s="44"/>
      <c r="L16" s="13"/>
      <c r="M16" s="5"/>
    </row>
    <row r="17" spans="1:14" ht="20.100000000000001" customHeight="1">
      <c r="A17" s="24"/>
      <c r="B17" s="55"/>
      <c r="C17" s="9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9" t="s">
        <v>162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9" t="s">
        <v>163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9" t="s">
        <v>164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9"/>
      <c r="C22" s="5"/>
      <c r="D22" s="40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0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195"/>
      <c r="B24" s="58" t="s">
        <v>165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195"/>
      <c r="B25" s="58" t="s">
        <v>166</v>
      </c>
    </row>
    <row r="30" spans="1:14">
      <c r="D30" s="196"/>
      <c r="F30" s="196"/>
    </row>
    <row r="31" spans="1:14">
      <c r="C31" s="197"/>
      <c r="D31" s="197"/>
      <c r="E31" s="197"/>
      <c r="F31" s="197"/>
      <c r="G31" s="197"/>
    </row>
  </sheetData>
  <mergeCells count="3">
    <mergeCell ref="A2:N2"/>
    <mergeCell ref="A3:N3"/>
    <mergeCell ref="B7:C7"/>
  </mergeCells>
  <pageMargins left="0.7" right="0.7" top="0.75" bottom="0.75" header="0.3" footer="0.3"/>
  <pageSetup scale="59" fitToHeight="0" orientation="landscape" r:id="rId1"/>
  <headerFooter differentFirst="1">
    <oddFooter>&amp;R&amp;"Times New Roman,Regular"&amp;12CB -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217B0-B96B-44E2-AADA-C7D11C04A568}">
  <sheetPr>
    <pageSetUpPr fitToPage="1"/>
  </sheetPr>
  <dimension ref="A1:N83"/>
  <sheetViews>
    <sheetView showGridLines="0" topLeftCell="A37" zoomScale="60" zoomScaleNormal="60" zoomScalePageLayoutView="75" workbookViewId="0">
      <selection activeCell="D38" sqref="D38"/>
    </sheetView>
  </sheetViews>
  <sheetFormatPr defaultColWidth="9.140625" defaultRowHeight="15"/>
  <cols>
    <col min="1" max="1" width="7.5703125" style="3" customWidth="1"/>
    <col min="2" max="2" width="4.85546875" style="23" customWidth="1"/>
    <col min="3" max="3" width="104.42578125" style="3" customWidth="1"/>
    <col min="4" max="4" width="14.7109375" style="3" customWidth="1"/>
    <col min="5" max="13" width="12.7109375" style="3" customWidth="1"/>
    <col min="14" max="14" width="14.570312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270" t="s">
        <v>290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</row>
    <row r="3" spans="1:14" ht="27.75">
      <c r="A3" s="271" t="s">
        <v>0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4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4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273" t="s">
        <v>308</v>
      </c>
      <c r="C7" s="273"/>
      <c r="D7" s="6" t="s">
        <v>18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2" t="s">
        <v>19</v>
      </c>
    </row>
    <row r="8" spans="1:14" s="9" customFormat="1" ht="14.25" customHeight="1">
      <c r="A8" s="5"/>
      <c r="B8" s="249"/>
      <c r="C8" s="249"/>
      <c r="D8" s="11"/>
      <c r="E8" s="44"/>
      <c r="F8" s="13"/>
      <c r="G8" s="13"/>
      <c r="H8" s="44"/>
      <c r="I8" s="13"/>
      <c r="J8" s="13"/>
      <c r="K8" s="44"/>
      <c r="L8" s="13"/>
      <c r="M8" s="13"/>
      <c r="N8" s="40"/>
    </row>
    <row r="9" spans="1:14" s="9" customFormat="1" ht="18.75" customHeight="1">
      <c r="A9" s="5"/>
      <c r="B9" s="3" t="s">
        <v>15</v>
      </c>
      <c r="C9" s="28"/>
      <c r="D9" s="11"/>
      <c r="E9" s="44"/>
      <c r="F9" s="13"/>
      <c r="G9" s="13"/>
      <c r="H9" s="44"/>
      <c r="I9" s="13"/>
      <c r="J9" s="13"/>
      <c r="K9" s="44"/>
      <c r="L9" s="13"/>
      <c r="M9" s="13"/>
      <c r="N9" s="40"/>
    </row>
    <row r="10" spans="1:14" s="9" customFormat="1" ht="18.75" customHeight="1">
      <c r="A10" s="5"/>
      <c r="B10" s="3"/>
      <c r="C10" s="28"/>
      <c r="D10" s="11"/>
      <c r="E10" s="44"/>
      <c r="F10" s="13"/>
      <c r="G10" s="13"/>
      <c r="H10" s="44"/>
      <c r="I10" s="13"/>
      <c r="J10" s="13"/>
      <c r="K10" s="44"/>
      <c r="L10" s="13"/>
      <c r="M10" s="13"/>
      <c r="N10" s="40"/>
    </row>
    <row r="11" spans="1:14" s="9" customFormat="1" ht="25.5">
      <c r="A11" s="69" t="s">
        <v>41</v>
      </c>
      <c r="B11" s="3"/>
      <c r="C11" s="28"/>
      <c r="D11" s="11"/>
      <c r="E11" s="44"/>
      <c r="F11" s="13"/>
      <c r="G11" s="13"/>
      <c r="H11" s="44"/>
      <c r="I11" s="13"/>
      <c r="J11" s="13"/>
      <c r="K11" s="44"/>
      <c r="L11" s="13"/>
      <c r="M11" s="13"/>
      <c r="N11" s="40"/>
    </row>
    <row r="12" spans="1:14" ht="20.100000000000001" customHeight="1">
      <c r="A12" s="37"/>
      <c r="C12" s="63"/>
      <c r="D12" s="11"/>
      <c r="E12" s="38"/>
      <c r="F12" s="39"/>
      <c r="G12" s="39"/>
      <c r="H12" s="39"/>
      <c r="I12" s="39"/>
      <c r="J12" s="39"/>
      <c r="K12" s="39"/>
      <c r="L12" s="39"/>
      <c r="M12" s="36"/>
      <c r="N12" s="40"/>
    </row>
    <row r="13" spans="1:14" ht="20.100000000000001" customHeight="1">
      <c r="A13" s="24"/>
      <c r="B13" s="25" t="s">
        <v>38</v>
      </c>
      <c r="C13" s="26"/>
      <c r="D13" s="11"/>
      <c r="E13" s="44"/>
      <c r="F13" s="13"/>
      <c r="G13" s="13"/>
      <c r="H13" s="44"/>
      <c r="I13" s="13"/>
      <c r="J13" s="13"/>
      <c r="K13" s="44"/>
      <c r="L13" s="13"/>
      <c r="M13" s="5"/>
      <c r="N13" s="40"/>
    </row>
    <row r="14" spans="1:14" ht="20.100000000000001" customHeight="1">
      <c r="A14" s="24">
        <v>1</v>
      </c>
      <c r="B14" s="25"/>
      <c r="C14" s="26" t="s">
        <v>29</v>
      </c>
      <c r="D14" s="11"/>
      <c r="E14" s="44"/>
      <c r="F14" s="13"/>
      <c r="G14" s="13"/>
      <c r="H14" s="44"/>
      <c r="I14" s="13"/>
      <c r="J14" s="13"/>
      <c r="K14" s="44"/>
      <c r="L14" s="13"/>
      <c r="M14" s="5"/>
      <c r="N14" s="40"/>
    </row>
    <row r="15" spans="1:14" ht="20.100000000000001" customHeight="1">
      <c r="A15" s="24">
        <v>2</v>
      </c>
      <c r="B15" s="25"/>
      <c r="C15" s="26" t="s">
        <v>30</v>
      </c>
      <c r="D15" s="11"/>
      <c r="E15" s="44"/>
      <c r="F15" s="13"/>
      <c r="G15" s="13"/>
      <c r="H15" s="44"/>
      <c r="I15" s="13"/>
      <c r="J15" s="13"/>
      <c r="K15" s="44"/>
      <c r="L15" s="13"/>
      <c r="M15" s="5"/>
      <c r="N15" s="40"/>
    </row>
    <row r="16" spans="1:14" ht="20.100000000000001" customHeight="1">
      <c r="A16" s="24">
        <v>3</v>
      </c>
      <c r="B16" s="25"/>
      <c r="C16" s="26" t="s">
        <v>31</v>
      </c>
      <c r="D16" s="11"/>
      <c r="E16" s="44"/>
      <c r="F16" s="13"/>
      <c r="G16" s="13"/>
      <c r="H16" s="44"/>
      <c r="I16" s="13"/>
      <c r="J16" s="13"/>
      <c r="K16" s="44"/>
      <c r="L16" s="13"/>
      <c r="M16" s="5"/>
      <c r="N16" s="40"/>
    </row>
    <row r="17" spans="1:14" ht="20.100000000000001" customHeight="1">
      <c r="A17" s="24">
        <v>4</v>
      </c>
      <c r="B17" s="25"/>
      <c r="C17" s="26" t="s">
        <v>254</v>
      </c>
      <c r="D17" s="11"/>
      <c r="E17" s="44"/>
      <c r="F17" s="13"/>
      <c r="G17" s="13"/>
      <c r="H17" s="44"/>
      <c r="I17" s="13"/>
      <c r="J17" s="13"/>
      <c r="K17" s="44"/>
      <c r="L17" s="13"/>
      <c r="M17" s="5"/>
      <c r="N17" s="40"/>
    </row>
    <row r="18" spans="1:14" ht="20.100000000000001" customHeight="1">
      <c r="A18" s="24"/>
      <c r="B18" s="25"/>
      <c r="C18" s="26"/>
      <c r="D18" s="11"/>
      <c r="E18" s="44"/>
      <c r="F18" s="13"/>
      <c r="G18" s="13"/>
      <c r="H18" s="44"/>
      <c r="I18" s="13"/>
      <c r="J18" s="13"/>
      <c r="K18" s="44"/>
      <c r="L18" s="13"/>
      <c r="M18" s="5"/>
      <c r="N18" s="40"/>
    </row>
    <row r="19" spans="1:14" ht="20.100000000000001" customHeight="1">
      <c r="A19" s="24"/>
      <c r="B19" s="25" t="s">
        <v>40</v>
      </c>
      <c r="C19" s="26"/>
      <c r="D19" s="11"/>
      <c r="E19" s="44"/>
      <c r="F19" s="13"/>
      <c r="G19" s="13"/>
      <c r="H19" s="44"/>
      <c r="I19" s="13"/>
      <c r="J19" s="13"/>
      <c r="K19" s="44"/>
      <c r="L19" s="13"/>
      <c r="M19" s="5"/>
      <c r="N19" s="40"/>
    </row>
    <row r="20" spans="1:14" ht="20.100000000000001" customHeight="1">
      <c r="A20" s="24">
        <v>5</v>
      </c>
      <c r="B20" s="25"/>
      <c r="C20" s="26" t="s">
        <v>29</v>
      </c>
      <c r="D20" s="11"/>
      <c r="E20" s="44"/>
      <c r="F20" s="13"/>
      <c r="G20" s="13"/>
      <c r="H20" s="44"/>
      <c r="I20" s="13"/>
      <c r="J20" s="13"/>
      <c r="K20" s="44"/>
      <c r="L20" s="13"/>
      <c r="M20" s="5"/>
      <c r="N20" s="40"/>
    </row>
    <row r="21" spans="1:14" ht="20.100000000000001" customHeight="1">
      <c r="A21" s="24">
        <v>6</v>
      </c>
      <c r="B21" s="25"/>
      <c r="C21" s="26" t="s">
        <v>31</v>
      </c>
      <c r="D21" s="11"/>
      <c r="E21" s="44"/>
      <c r="F21" s="13"/>
      <c r="G21" s="13"/>
      <c r="H21" s="44"/>
      <c r="I21" s="13"/>
      <c r="J21" s="13"/>
      <c r="K21" s="44"/>
      <c r="L21" s="13"/>
      <c r="M21" s="5"/>
      <c r="N21" s="40"/>
    </row>
    <row r="22" spans="1:14" ht="20.100000000000001" customHeight="1">
      <c r="A22" s="24">
        <v>7</v>
      </c>
      <c r="B22" s="25"/>
      <c r="C22" s="26" t="s">
        <v>254</v>
      </c>
      <c r="D22" s="11"/>
      <c r="E22" s="44"/>
      <c r="F22" s="13"/>
      <c r="G22" s="13"/>
      <c r="H22" s="44"/>
      <c r="I22" s="13"/>
      <c r="J22" s="13"/>
      <c r="K22" s="44"/>
      <c r="L22" s="13"/>
      <c r="M22" s="5"/>
      <c r="N22" s="40"/>
    </row>
    <row r="23" spans="1:14" ht="20.100000000000001" customHeight="1">
      <c r="A23" s="24"/>
      <c r="B23" s="25"/>
      <c r="C23" s="26"/>
      <c r="D23" s="11"/>
      <c r="E23" s="44"/>
      <c r="F23" s="13"/>
      <c r="G23" s="13"/>
      <c r="H23" s="44"/>
      <c r="I23" s="13"/>
      <c r="J23" s="13"/>
      <c r="K23" s="44"/>
      <c r="L23" s="13"/>
      <c r="M23" s="5"/>
      <c r="N23" s="40"/>
    </row>
    <row r="24" spans="1:14" ht="20.100000000000001" customHeight="1">
      <c r="A24" s="24"/>
      <c r="B24" s="55" t="s">
        <v>42</v>
      </c>
      <c r="C24" s="74"/>
      <c r="D24" s="16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20.100000000000001" customHeight="1">
      <c r="A25" s="24">
        <v>8</v>
      </c>
      <c r="B25" s="55"/>
      <c r="C25" s="26" t="s">
        <v>37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14" ht="20.100000000000001" customHeight="1">
      <c r="A26" s="24">
        <v>9</v>
      </c>
      <c r="B26" s="55"/>
      <c r="C26" s="26" t="s">
        <v>31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14" ht="20.100000000000001" customHeight="1">
      <c r="A27" s="24">
        <v>10</v>
      </c>
      <c r="B27" s="55"/>
      <c r="C27" s="26" t="s">
        <v>254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ht="20.100000000000001" customHeight="1">
      <c r="A28" s="24"/>
      <c r="B28" s="55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20.100000000000001" customHeight="1">
      <c r="A29" s="24"/>
      <c r="B29" s="55" t="s">
        <v>34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14" ht="20.100000000000001" customHeight="1">
      <c r="A30" s="24">
        <v>11</v>
      </c>
      <c r="B30" s="25"/>
      <c r="C30" s="26" t="s">
        <v>30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ht="20.100000000000001" customHeight="1">
      <c r="A31" s="24">
        <v>12</v>
      </c>
      <c r="B31" s="25"/>
      <c r="C31" s="26" t="s">
        <v>31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14" ht="20.100000000000001" customHeight="1">
      <c r="A32" s="24">
        <v>13</v>
      </c>
      <c r="B32" s="25"/>
      <c r="C32" s="26" t="s">
        <v>254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14" ht="20.100000000000001" customHeight="1">
      <c r="A33" s="24"/>
      <c r="B33" s="55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14" ht="20.100000000000001" customHeight="1">
      <c r="A34" s="31">
        <v>14</v>
      </c>
      <c r="B34" s="32" t="s">
        <v>39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1:14" ht="20.100000000000001" customHeight="1">
      <c r="A35" s="67"/>
      <c r="B35" s="63"/>
      <c r="C35" s="67"/>
      <c r="D35" s="112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ht="20.100000000000001" customHeight="1">
      <c r="A36" s="71" t="s">
        <v>33</v>
      </c>
      <c r="B36" s="63"/>
      <c r="C36" s="67"/>
      <c r="D36" s="112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ht="6.75" customHeight="1">
      <c r="A37" s="67"/>
      <c r="B37" s="63"/>
      <c r="C37" s="67"/>
      <c r="D37" s="112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ht="22.5" customHeight="1">
      <c r="A38" s="24"/>
      <c r="B38" s="55" t="s">
        <v>276</v>
      </c>
      <c r="C38" s="74"/>
      <c r="D38" s="250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1:14" ht="20.100000000000001" customHeight="1">
      <c r="A39" s="24">
        <v>15</v>
      </c>
      <c r="B39" s="55"/>
      <c r="C39" s="75" t="s">
        <v>29</v>
      </c>
      <c r="D39" s="112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 ht="20.100000000000001" customHeight="1">
      <c r="A40" s="24">
        <v>16</v>
      </c>
      <c r="B40" s="55"/>
      <c r="C40" s="74" t="s">
        <v>31</v>
      </c>
      <c r="D40" s="112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1:14" ht="20.100000000000001" customHeight="1">
      <c r="A41" s="24">
        <v>17</v>
      </c>
      <c r="B41" s="55"/>
      <c r="C41" s="26" t="s">
        <v>254</v>
      </c>
      <c r="D41" s="112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1:14" ht="20.100000000000001" customHeight="1">
      <c r="A42" s="24"/>
      <c r="B42" s="55"/>
      <c r="C42" s="74"/>
      <c r="D42" s="112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1:14" ht="20.100000000000001" customHeight="1">
      <c r="A43" s="24"/>
      <c r="B43" s="55" t="s">
        <v>277</v>
      </c>
      <c r="C43" s="74"/>
      <c r="D43" s="112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1:14" ht="20.100000000000001" customHeight="1">
      <c r="A44" s="24">
        <v>18</v>
      </c>
      <c r="B44" s="55"/>
      <c r="C44" s="74" t="s">
        <v>37</v>
      </c>
      <c r="D44" s="112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1:14" ht="20.100000000000001" customHeight="1">
      <c r="A45" s="24">
        <v>19</v>
      </c>
      <c r="B45" s="55"/>
      <c r="C45" s="74" t="s">
        <v>31</v>
      </c>
      <c r="D45" s="112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1:14" ht="20.100000000000001" customHeight="1">
      <c r="A46" s="24">
        <v>20</v>
      </c>
      <c r="B46" s="55"/>
      <c r="C46" s="26" t="s">
        <v>254</v>
      </c>
      <c r="D46" s="112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1:14" ht="20.100000000000001" customHeight="1">
      <c r="A47" s="24"/>
      <c r="B47" s="55"/>
      <c r="C47" s="74"/>
      <c r="D47" s="112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20.100000000000001" customHeight="1">
      <c r="A48" s="24"/>
      <c r="B48" s="55" t="s">
        <v>12</v>
      </c>
      <c r="C48" s="74"/>
      <c r="D48" s="112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1:14" ht="20.100000000000001" customHeight="1">
      <c r="A49" s="24">
        <v>21</v>
      </c>
      <c r="B49" s="55"/>
      <c r="C49" s="75" t="s">
        <v>44</v>
      </c>
      <c r="D49" s="112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1:14" ht="20.100000000000001" customHeight="1">
      <c r="A50" s="24">
        <v>22</v>
      </c>
      <c r="B50" s="55"/>
      <c r="C50" s="74" t="s">
        <v>31</v>
      </c>
      <c r="D50" s="112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1:14" ht="20.100000000000001" customHeight="1">
      <c r="A51" s="24">
        <v>23</v>
      </c>
      <c r="B51" s="55"/>
      <c r="C51" s="26" t="s">
        <v>254</v>
      </c>
      <c r="D51" s="112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1:14" ht="20.100000000000001" customHeight="1">
      <c r="A52" s="54"/>
      <c r="B52" s="55"/>
      <c r="D52" s="112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1:14" ht="20.100000000000001" customHeight="1">
      <c r="A53" s="31">
        <v>24</v>
      </c>
      <c r="B53" s="32" t="s">
        <v>43</v>
      </c>
      <c r="C53" s="31"/>
      <c r="D53" s="18"/>
      <c r="E53" s="17"/>
      <c r="F53" s="17"/>
      <c r="G53" s="17"/>
      <c r="H53" s="17"/>
      <c r="I53" s="17"/>
      <c r="J53" s="17"/>
      <c r="K53" s="17"/>
      <c r="L53" s="17"/>
      <c r="M53" s="17"/>
      <c r="N53" s="17"/>
    </row>
    <row r="54" spans="1:14" ht="20.100000000000001" customHeight="1">
      <c r="A54" s="67"/>
      <c r="B54" s="63"/>
      <c r="C54" s="67"/>
      <c r="D54" s="112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1:14" ht="20.100000000000001" customHeight="1">
      <c r="A55" s="31">
        <v>25</v>
      </c>
      <c r="B55" s="32" t="s">
        <v>32</v>
      </c>
      <c r="C55" s="31"/>
      <c r="D55" s="18"/>
      <c r="E55" s="17"/>
      <c r="F55" s="17"/>
      <c r="G55" s="17"/>
      <c r="H55" s="17"/>
      <c r="I55" s="17"/>
      <c r="J55" s="17"/>
      <c r="K55" s="17"/>
      <c r="L55" s="17"/>
      <c r="M55" s="17"/>
      <c r="N55" s="17"/>
    </row>
    <row r="56" spans="1:14" ht="20.100000000000001" customHeight="1">
      <c r="A56" s="67"/>
      <c r="B56" s="63"/>
      <c r="C56" s="67"/>
      <c r="D56" s="112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1:14" ht="18">
      <c r="A57" s="72"/>
      <c r="B57" s="72"/>
      <c r="C57" s="72"/>
      <c r="D57" s="72"/>
      <c r="E57" s="51"/>
      <c r="F57" s="51"/>
      <c r="G57" s="51"/>
      <c r="H57" s="51"/>
      <c r="I57" s="51"/>
      <c r="J57" s="51"/>
      <c r="K57" s="51"/>
      <c r="L57" s="51"/>
      <c r="M57" s="51"/>
      <c r="N57" s="51"/>
    </row>
    <row r="58" spans="1:14" ht="18">
      <c r="A58" s="73"/>
      <c r="B58" s="73"/>
      <c r="C58" s="74"/>
      <c r="D58" s="206"/>
      <c r="E58" s="9"/>
      <c r="F58" s="9"/>
      <c r="G58" s="9"/>
      <c r="H58" s="9"/>
      <c r="I58" s="9"/>
      <c r="J58" s="9"/>
      <c r="K58" s="9"/>
      <c r="L58" s="9"/>
      <c r="M58" s="9"/>
    </row>
    <row r="59" spans="1:14" ht="6.6" customHeight="1">
      <c r="A59" s="73"/>
      <c r="B59" s="75"/>
      <c r="C59" s="74"/>
      <c r="D59" s="11"/>
      <c r="E59" s="9"/>
      <c r="F59" s="9"/>
      <c r="G59" s="9"/>
      <c r="H59" s="9"/>
      <c r="I59" s="9"/>
      <c r="J59" s="9"/>
      <c r="K59" s="9"/>
      <c r="L59" s="9"/>
      <c r="M59" s="9"/>
    </row>
    <row r="60" spans="1:14" ht="18">
      <c r="A60" s="24"/>
      <c r="B60" s="75" t="s">
        <v>278</v>
      </c>
      <c r="D60" s="11"/>
      <c r="E60" s="9"/>
      <c r="F60" s="9"/>
      <c r="G60" s="9"/>
      <c r="H60" s="9"/>
      <c r="I60" s="9"/>
      <c r="J60" s="9"/>
      <c r="K60" s="9"/>
      <c r="L60" s="9"/>
      <c r="M60" s="9"/>
    </row>
    <row r="61" spans="1:14" ht="18">
      <c r="A61" s="24">
        <v>26</v>
      </c>
      <c r="B61" s="76"/>
      <c r="C61" s="75" t="s">
        <v>45</v>
      </c>
      <c r="D61" s="11"/>
      <c r="E61" s="9"/>
      <c r="F61" s="9"/>
      <c r="G61" s="9"/>
      <c r="H61" s="9"/>
      <c r="I61" s="9"/>
      <c r="J61" s="9"/>
      <c r="K61" s="9"/>
      <c r="L61" s="9"/>
      <c r="M61" s="9"/>
    </row>
    <row r="62" spans="1:14" ht="18">
      <c r="A62" s="24">
        <v>27</v>
      </c>
      <c r="B62" s="76"/>
      <c r="C62" s="75" t="s">
        <v>46</v>
      </c>
      <c r="D62" s="11"/>
      <c r="E62" s="77"/>
      <c r="F62" s="9"/>
      <c r="G62" s="9"/>
      <c r="H62" s="9"/>
      <c r="I62" s="9"/>
      <c r="J62" s="9"/>
      <c r="K62" s="9"/>
      <c r="L62" s="9"/>
      <c r="M62" s="9"/>
    </row>
    <row r="63" spans="1:14" ht="18">
      <c r="A63" s="24">
        <v>28</v>
      </c>
      <c r="B63" s="76"/>
      <c r="C63" s="75" t="s">
        <v>50</v>
      </c>
      <c r="D63" s="11"/>
      <c r="E63" s="77"/>
      <c r="F63" s="9"/>
      <c r="G63" s="9"/>
      <c r="H63" s="9"/>
      <c r="I63" s="9"/>
      <c r="J63" s="9"/>
      <c r="K63" s="9"/>
      <c r="L63" s="9"/>
      <c r="M63" s="9"/>
    </row>
    <row r="64" spans="1:14" ht="18">
      <c r="A64" s="54">
        <v>29</v>
      </c>
      <c r="B64" s="55" t="s">
        <v>279</v>
      </c>
      <c r="C64" s="54"/>
      <c r="D64" s="112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1:14" s="257" customFormat="1" ht="18">
      <c r="A65" s="251">
        <v>30</v>
      </c>
      <c r="B65" s="252" t="s">
        <v>280</v>
      </c>
      <c r="C65" s="253"/>
      <c r="D65" s="254"/>
      <c r="E65" s="255"/>
      <c r="F65" s="256"/>
      <c r="G65" s="256"/>
      <c r="H65" s="256"/>
      <c r="I65" s="256"/>
      <c r="J65" s="256"/>
      <c r="K65" s="256"/>
      <c r="L65" s="256"/>
      <c r="M65" s="256"/>
    </row>
    <row r="66" spans="1:14" ht="18">
      <c r="A66" s="24"/>
      <c r="B66" s="76"/>
      <c r="C66" s="75"/>
      <c r="D66" s="11"/>
      <c r="E66" s="77"/>
      <c r="F66" s="9"/>
      <c r="G66" s="9"/>
      <c r="H66" s="9"/>
      <c r="I66" s="9"/>
      <c r="J66" s="9"/>
      <c r="K66" s="9"/>
      <c r="L66" s="9"/>
      <c r="M66" s="9"/>
    </row>
    <row r="67" spans="1:14" ht="18">
      <c r="A67" s="24"/>
      <c r="B67" s="75" t="s">
        <v>281</v>
      </c>
      <c r="D67" s="11"/>
      <c r="E67" s="9"/>
      <c r="F67" s="9"/>
      <c r="G67" s="9"/>
      <c r="H67" s="9"/>
      <c r="I67" s="9"/>
      <c r="J67" s="9"/>
      <c r="K67" s="9"/>
      <c r="L67" s="9"/>
      <c r="M67" s="9"/>
    </row>
    <row r="68" spans="1:14" ht="18">
      <c r="A68" s="24">
        <v>31</v>
      </c>
      <c r="B68" s="76"/>
      <c r="C68" s="75" t="s">
        <v>47</v>
      </c>
      <c r="D68" s="11"/>
      <c r="E68" s="9"/>
      <c r="F68" s="9"/>
      <c r="G68" s="9"/>
      <c r="H68" s="9"/>
      <c r="I68" s="9"/>
      <c r="J68" s="9"/>
      <c r="K68" s="9"/>
      <c r="L68" s="9"/>
      <c r="M68" s="9"/>
    </row>
    <row r="69" spans="1:14" ht="18">
      <c r="A69" s="24">
        <v>32</v>
      </c>
      <c r="B69" s="76"/>
      <c r="C69" s="75" t="s">
        <v>48</v>
      </c>
      <c r="D69" s="11"/>
      <c r="E69" s="9"/>
      <c r="F69" s="9"/>
      <c r="G69" s="9"/>
      <c r="H69" s="9"/>
      <c r="I69" s="9"/>
      <c r="J69" s="9"/>
      <c r="K69" s="9"/>
      <c r="L69" s="9"/>
      <c r="M69" s="9"/>
    </row>
    <row r="70" spans="1:14" ht="18">
      <c r="A70" s="24">
        <v>33</v>
      </c>
      <c r="B70" s="76"/>
      <c r="C70" s="75" t="s">
        <v>51</v>
      </c>
      <c r="D70" s="11"/>
      <c r="E70" s="9"/>
      <c r="F70" s="9"/>
      <c r="G70" s="9"/>
      <c r="H70" s="9"/>
      <c r="I70" s="9"/>
      <c r="J70" s="9"/>
      <c r="K70" s="9"/>
      <c r="L70" s="9"/>
      <c r="M70" s="9"/>
    </row>
    <row r="71" spans="1:14" ht="18">
      <c r="A71" s="54">
        <v>34</v>
      </c>
      <c r="B71" s="55" t="s">
        <v>282</v>
      </c>
      <c r="C71" s="54"/>
      <c r="D71" s="112"/>
      <c r="E71" s="9"/>
      <c r="F71" s="9"/>
      <c r="G71" s="9"/>
      <c r="H71" s="9"/>
      <c r="I71" s="9"/>
      <c r="J71" s="9"/>
      <c r="K71" s="9"/>
      <c r="L71" s="9"/>
      <c r="M71" s="9"/>
      <c r="N71" s="9"/>
    </row>
    <row r="72" spans="1:14" s="257" customFormat="1" ht="18">
      <c r="A72" s="251">
        <v>35</v>
      </c>
      <c r="B72" s="252" t="s">
        <v>283</v>
      </c>
      <c r="C72" s="253"/>
      <c r="D72" s="254"/>
      <c r="E72" s="255"/>
      <c r="F72" s="256"/>
      <c r="G72" s="256"/>
      <c r="H72" s="256"/>
      <c r="I72" s="256"/>
      <c r="J72" s="256"/>
      <c r="K72" s="256"/>
      <c r="L72" s="256"/>
      <c r="M72" s="256"/>
    </row>
    <row r="73" spans="1:14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1:14" ht="18">
      <c r="B74" s="1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1:14" ht="18">
      <c r="A75" s="3" t="s">
        <v>49</v>
      </c>
      <c r="B75" s="1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1:14" ht="18">
      <c r="A76" s="3" t="s">
        <v>284</v>
      </c>
      <c r="B76" s="1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1:14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4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4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4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</sheetData>
  <mergeCells count="3">
    <mergeCell ref="A2:N2"/>
    <mergeCell ref="A3:N3"/>
    <mergeCell ref="B7:C7"/>
  </mergeCells>
  <pageMargins left="0.7" right="0.7" top="0.75" bottom="0.75" header="0.3" footer="0.3"/>
  <pageSetup scale="35" orientation="landscape" r:id="rId1"/>
  <headerFooter differentFirst="1">
    <oddFooter>&amp;R&amp;"Times New Roman,Regular"&amp;12CB -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zoomScale="75" zoomScaleNormal="75" workbookViewId="0">
      <selection activeCell="D38" sqref="D38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5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272" t="s">
        <v>292</v>
      </c>
      <c r="C7" s="273"/>
      <c r="D7" s="273"/>
      <c r="E7" s="273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2" t="s">
        <v>19</v>
      </c>
    </row>
    <row r="8" spans="2:16" ht="18">
      <c r="B8" s="2"/>
      <c r="C8" s="1"/>
      <c r="D8" s="1"/>
      <c r="E8" s="1"/>
      <c r="F8" s="11"/>
      <c r="G8" s="44"/>
      <c r="H8" s="13"/>
      <c r="I8" s="13"/>
      <c r="J8" s="44"/>
      <c r="K8" s="13"/>
      <c r="L8" s="13"/>
      <c r="M8" s="44"/>
      <c r="N8" s="13"/>
      <c r="O8" s="1"/>
      <c r="P8" s="1"/>
    </row>
    <row r="9" spans="2:16" s="101" customFormat="1" ht="18">
      <c r="B9" s="98">
        <v>1</v>
      </c>
      <c r="C9" s="25" t="s">
        <v>184</v>
      </c>
      <c r="D9" s="5"/>
      <c r="E9" s="5"/>
      <c r="F9" s="209"/>
      <c r="G9" s="100"/>
      <c r="H9" s="100"/>
      <c r="I9" s="100"/>
      <c r="J9" s="100"/>
      <c r="K9" s="100"/>
      <c r="L9" s="100"/>
      <c r="M9" s="100"/>
      <c r="N9" s="100"/>
      <c r="O9" s="100"/>
      <c r="P9" s="100"/>
    </row>
    <row r="10" spans="2:16" s="9" customFormat="1" ht="20.25" customHeight="1">
      <c r="B10" s="98">
        <v>2</v>
      </c>
      <c r="C10" s="102" t="s">
        <v>54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03">
        <v>3</v>
      </c>
      <c r="C11" s="32"/>
      <c r="D11" s="104" t="s">
        <v>55</v>
      </c>
      <c r="E11" s="105"/>
      <c r="F11" s="78"/>
      <c r="G11" s="106"/>
      <c r="H11" s="106"/>
      <c r="I11" s="106"/>
      <c r="J11" s="106"/>
      <c r="K11" s="106"/>
      <c r="L11" s="106"/>
      <c r="M11" s="106"/>
      <c r="N11" s="106"/>
      <c r="O11" s="106"/>
      <c r="P11" s="106"/>
    </row>
    <row r="12" spans="2:16" s="9" customFormat="1" ht="18">
      <c r="B12" s="107"/>
      <c r="C12" s="38"/>
      <c r="D12" s="108"/>
      <c r="E12" s="100"/>
      <c r="F12" s="99"/>
      <c r="G12" s="100"/>
      <c r="H12" s="100"/>
      <c r="I12" s="100"/>
      <c r="J12" s="100"/>
      <c r="K12" s="100"/>
      <c r="L12" s="100"/>
      <c r="M12" s="100"/>
      <c r="N12" s="100"/>
      <c r="O12" s="100"/>
      <c r="P12" s="100"/>
    </row>
    <row r="13" spans="2:16" s="9" customFormat="1" ht="18.75">
      <c r="B13" s="109">
        <v>4</v>
      </c>
      <c r="C13" s="102" t="s">
        <v>56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01" customFormat="1" ht="18">
      <c r="B14" s="110">
        <v>5</v>
      </c>
      <c r="C14" s="32"/>
      <c r="D14" s="104" t="s">
        <v>57</v>
      </c>
      <c r="E14" s="106"/>
      <c r="F14" s="78"/>
      <c r="G14" s="106"/>
      <c r="H14" s="106"/>
      <c r="I14" s="106"/>
      <c r="J14" s="106"/>
      <c r="K14" s="106"/>
      <c r="L14" s="106"/>
      <c r="M14" s="106"/>
      <c r="N14" s="106"/>
      <c r="O14" s="106"/>
      <c r="P14" s="106"/>
    </row>
    <row r="15" spans="2:16" s="9" customFormat="1" ht="18">
      <c r="B15" s="109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09">
        <v>6</v>
      </c>
      <c r="C16" s="25" t="s">
        <v>58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09">
        <v>7</v>
      </c>
      <c r="C17" s="25" t="s">
        <v>59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109">
        <v>8</v>
      </c>
      <c r="C18" s="25" t="s">
        <v>60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09">
        <v>9</v>
      </c>
      <c r="C19" s="245" t="s">
        <v>256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09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10">
        <v>10</v>
      </c>
      <c r="C21" s="32"/>
      <c r="D21" s="104" t="s">
        <v>61</v>
      </c>
      <c r="E21" s="33"/>
      <c r="F21" s="78"/>
      <c r="G21" s="106"/>
      <c r="H21" s="106"/>
      <c r="I21" s="106"/>
      <c r="J21" s="106"/>
      <c r="K21" s="106"/>
      <c r="L21" s="106"/>
      <c r="M21" s="106"/>
      <c r="N21" s="106"/>
      <c r="O21" s="106"/>
      <c r="P21" s="106"/>
    </row>
    <row r="22" spans="2:16" s="9" customFormat="1" ht="18">
      <c r="B22" s="109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109">
        <v>11</v>
      </c>
      <c r="C23" s="25" t="s">
        <v>62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109" t="s">
        <v>14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09">
        <v>12</v>
      </c>
      <c r="C25" s="25" t="s">
        <v>63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109">
        <v>13</v>
      </c>
      <c r="C26" s="25" t="s">
        <v>64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109">
        <v>14</v>
      </c>
      <c r="C27" s="244" t="s">
        <v>255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09">
        <v>15</v>
      </c>
      <c r="C28" s="55" t="s">
        <v>65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109">
        <v>16</v>
      </c>
      <c r="C29" s="55" t="s">
        <v>66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109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110">
        <v>17</v>
      </c>
      <c r="C31" s="106"/>
      <c r="D31" s="32" t="s">
        <v>67</v>
      </c>
      <c r="E31" s="106"/>
      <c r="F31" s="78"/>
      <c r="G31" s="106"/>
      <c r="H31" s="106"/>
      <c r="I31" s="106"/>
      <c r="J31" s="106"/>
      <c r="K31" s="106"/>
      <c r="L31" s="106"/>
      <c r="M31" s="106"/>
      <c r="N31" s="106"/>
      <c r="O31" s="106"/>
      <c r="P31" s="106"/>
    </row>
    <row r="32" spans="2:16" s="9" customFormat="1" ht="18">
      <c r="B32" s="109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109">
        <v>18</v>
      </c>
      <c r="C33" s="55" t="s">
        <v>68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11">
        <v>19</v>
      </c>
      <c r="C34" s="55" t="s">
        <v>69</v>
      </c>
      <c r="F34" s="112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101" customFormat="1" ht="18">
      <c r="B36" s="110">
        <v>20</v>
      </c>
      <c r="C36" s="32" t="s">
        <v>70</v>
      </c>
      <c r="D36" s="106"/>
      <c r="E36" s="106"/>
      <c r="F36" s="78"/>
      <c r="G36" s="106"/>
      <c r="H36" s="106"/>
      <c r="I36" s="106"/>
      <c r="J36" s="106"/>
      <c r="K36" s="106"/>
      <c r="L36" s="106"/>
      <c r="M36" s="106"/>
      <c r="N36" s="106"/>
      <c r="O36" s="106"/>
      <c r="P36" s="106"/>
    </row>
    <row r="37" spans="2:16" s="9" customFormat="1" ht="18">
      <c r="B37" s="109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5" t="s">
        <v>71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72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109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110">
        <v>23</v>
      </c>
      <c r="C41" s="32" t="s">
        <v>73</v>
      </c>
      <c r="D41" s="106"/>
      <c r="E41" s="106"/>
      <c r="F41" s="78"/>
      <c r="G41" s="106"/>
      <c r="H41" s="106"/>
      <c r="I41" s="106"/>
      <c r="J41" s="106"/>
      <c r="K41" s="106"/>
      <c r="L41" s="106"/>
      <c r="M41" s="106"/>
      <c r="N41" s="106"/>
      <c r="O41" s="106"/>
      <c r="P41" s="106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113"/>
      <c r="C43" s="148" t="s">
        <v>287</v>
      </c>
      <c r="D43" s="148"/>
      <c r="E43" s="148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148" t="s">
        <v>244</v>
      </c>
      <c r="D44" s="148"/>
      <c r="E44" s="148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148" t="s">
        <v>285</v>
      </c>
      <c r="D45" s="148"/>
      <c r="E45" s="148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114"/>
      <c r="D46" s="73"/>
      <c r="E46" s="73"/>
    </row>
    <row r="47" spans="2:16" ht="18">
      <c r="B47" s="3"/>
      <c r="C47" s="114"/>
      <c r="D47" s="73"/>
      <c r="E47" s="73"/>
    </row>
    <row r="48" spans="2:16" ht="18">
      <c r="C48" s="114"/>
    </row>
    <row r="49" spans="2:3" ht="18">
      <c r="C49" s="114"/>
    </row>
    <row r="50" spans="2:3" ht="18">
      <c r="C50" s="114"/>
    </row>
    <row r="51" spans="2:3" ht="18">
      <c r="C51" s="114"/>
    </row>
    <row r="52" spans="2:3" ht="18">
      <c r="C52" s="114"/>
    </row>
    <row r="53" spans="2:3" ht="18">
      <c r="B53" s="3"/>
      <c r="C53" s="114"/>
    </row>
    <row r="54" spans="2:3" ht="18">
      <c r="B54" s="3"/>
      <c r="C54" s="114"/>
    </row>
    <row r="55" spans="2:3">
      <c r="B55" s="3"/>
      <c r="C55" s="115"/>
    </row>
    <row r="56" spans="2:3" ht="18">
      <c r="B56" s="3"/>
      <c r="C56" s="116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&amp;"Times New Roman,Regular"&amp;12CB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B017E-1E4B-47F7-87A8-D85EE81DA326}">
  <sheetPr>
    <pageSetUpPr fitToPage="1"/>
  </sheetPr>
  <dimension ref="A1:M38"/>
  <sheetViews>
    <sheetView showGridLines="0" topLeftCell="A16" zoomScale="75" zoomScaleNormal="75" zoomScalePageLayoutView="75" workbookViewId="0">
      <selection activeCell="D38" sqref="D38"/>
    </sheetView>
  </sheetViews>
  <sheetFormatPr defaultColWidth="9.140625" defaultRowHeight="15"/>
  <cols>
    <col min="1" max="1" width="6.7109375" style="3" customWidth="1"/>
    <col min="2" max="2" width="3.5703125" style="23" customWidth="1"/>
    <col min="3" max="3" width="89.7109375" style="3" customWidth="1"/>
    <col min="4" max="12" width="10.7109375" style="3" customWidth="1"/>
    <col min="13" max="13" width="14.7109375" style="3" customWidth="1"/>
    <col min="14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3" ht="28.15" customHeight="1">
      <c r="A2" s="270" t="s">
        <v>290</v>
      </c>
      <c r="B2" s="270"/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</row>
    <row r="3" spans="1:13" ht="27.75">
      <c r="A3" s="271" t="s">
        <v>0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>
      <c r="A5" s="1"/>
      <c r="B5" s="4" t="s">
        <v>14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>
      <c r="A6" s="1"/>
      <c r="B6" s="4" t="s">
        <v>14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s="9" customFormat="1" ht="74.25">
      <c r="A7" s="5"/>
      <c r="B7" s="273" t="s">
        <v>309</v>
      </c>
      <c r="C7" s="273"/>
      <c r="D7" s="7" t="s">
        <v>1</v>
      </c>
      <c r="E7" s="8" t="s">
        <v>2</v>
      </c>
      <c r="F7" s="8" t="s">
        <v>3</v>
      </c>
      <c r="G7" s="7" t="s">
        <v>4</v>
      </c>
      <c r="H7" s="8" t="s">
        <v>5</v>
      </c>
      <c r="I7" s="8" t="s">
        <v>6</v>
      </c>
      <c r="J7" s="7" t="s">
        <v>7</v>
      </c>
      <c r="K7" s="8" t="s">
        <v>8</v>
      </c>
      <c r="L7" s="8" t="s">
        <v>9</v>
      </c>
      <c r="M7" s="42" t="s">
        <v>19</v>
      </c>
    </row>
    <row r="8" spans="1:13" s="9" customFormat="1" ht="14.25" customHeight="1">
      <c r="A8" s="5"/>
      <c r="B8" s="247"/>
      <c r="C8" s="247"/>
      <c r="D8" s="44"/>
      <c r="E8" s="13"/>
      <c r="F8" s="13"/>
      <c r="G8" s="44"/>
      <c r="H8" s="13"/>
      <c r="I8" s="13"/>
      <c r="J8" s="44"/>
      <c r="K8" s="13"/>
      <c r="L8" s="13"/>
      <c r="M8" s="40"/>
    </row>
    <row r="9" spans="1:13" s="9" customFormat="1" ht="18.75" customHeight="1">
      <c r="A9" s="5"/>
      <c r="B9" s="3" t="s">
        <v>15</v>
      </c>
      <c r="C9" s="28"/>
      <c r="D9" s="44"/>
      <c r="E9" s="13"/>
      <c r="F9" s="13"/>
      <c r="G9" s="44"/>
      <c r="H9" s="13"/>
      <c r="I9" s="13"/>
      <c r="J9" s="44"/>
      <c r="K9" s="13"/>
      <c r="L9" s="13"/>
      <c r="M9" s="40"/>
    </row>
    <row r="10" spans="1:13" s="9" customFormat="1" ht="18.75" customHeight="1">
      <c r="A10" s="5"/>
      <c r="B10" s="3"/>
      <c r="C10" s="28"/>
      <c r="D10" s="44"/>
      <c r="E10" s="13"/>
      <c r="F10" s="13"/>
      <c r="G10" s="44"/>
      <c r="H10" s="13"/>
      <c r="I10" s="13"/>
      <c r="J10" s="44"/>
      <c r="K10" s="13"/>
      <c r="L10" s="13"/>
      <c r="M10" s="40"/>
    </row>
    <row r="11" spans="1:13" s="9" customFormat="1" ht="25.5">
      <c r="A11" s="69" t="s">
        <v>41</v>
      </c>
      <c r="B11" s="3"/>
      <c r="C11" s="28"/>
      <c r="D11" s="44"/>
      <c r="E11" s="13"/>
      <c r="F11" s="13"/>
      <c r="G11" s="44"/>
      <c r="H11" s="13"/>
      <c r="I11" s="13"/>
      <c r="J11" s="44"/>
      <c r="K11" s="13"/>
      <c r="L11" s="13"/>
      <c r="M11" s="40"/>
    </row>
    <row r="12" spans="1:13" ht="20.100000000000001" customHeight="1">
      <c r="A12" s="37"/>
      <c r="C12" s="63"/>
      <c r="D12" s="38"/>
      <c r="E12" s="39"/>
      <c r="F12" s="39"/>
      <c r="G12" s="39"/>
      <c r="H12" s="39"/>
      <c r="I12" s="39"/>
      <c r="J12" s="39"/>
      <c r="K12" s="39"/>
      <c r="L12" s="36"/>
      <c r="M12" s="40"/>
    </row>
    <row r="13" spans="1:13" ht="20.100000000000001" customHeight="1">
      <c r="A13" s="24"/>
      <c r="B13" s="25" t="s">
        <v>267</v>
      </c>
      <c r="C13" s="26"/>
      <c r="D13" s="44"/>
      <c r="E13" s="13"/>
      <c r="F13" s="13"/>
      <c r="G13" s="44"/>
      <c r="H13" s="13"/>
      <c r="I13" s="13"/>
      <c r="J13" s="44"/>
      <c r="K13" s="13"/>
      <c r="L13" s="5"/>
      <c r="M13" s="40"/>
    </row>
    <row r="14" spans="1:13" ht="20.100000000000001" customHeight="1">
      <c r="A14" s="24">
        <v>1</v>
      </c>
      <c r="B14" s="25"/>
      <c r="C14" s="26" t="s">
        <v>268</v>
      </c>
      <c r="D14" s="44"/>
      <c r="E14" s="13"/>
      <c r="F14" s="13"/>
      <c r="G14" s="44"/>
      <c r="H14" s="13"/>
      <c r="I14" s="13"/>
      <c r="J14" s="44"/>
      <c r="K14" s="13"/>
      <c r="L14" s="5"/>
      <c r="M14" s="40"/>
    </row>
    <row r="15" spans="1:13" ht="20.100000000000001" customHeight="1">
      <c r="A15" s="24">
        <v>2</v>
      </c>
      <c r="B15" s="25"/>
      <c r="C15" s="26" t="s">
        <v>269</v>
      </c>
      <c r="D15" s="44"/>
      <c r="E15" s="13"/>
      <c r="F15" s="13"/>
      <c r="G15" s="44"/>
      <c r="H15" s="13"/>
      <c r="I15" s="13"/>
      <c r="J15" s="44"/>
      <c r="K15" s="13"/>
      <c r="L15" s="5"/>
      <c r="M15" s="40"/>
    </row>
    <row r="16" spans="1:13" ht="20.100000000000001" customHeight="1">
      <c r="A16" s="24">
        <v>3</v>
      </c>
      <c r="B16" s="25"/>
      <c r="C16" s="26" t="s">
        <v>270</v>
      </c>
      <c r="D16" s="44"/>
      <c r="E16" s="13"/>
      <c r="F16" s="13"/>
      <c r="G16" s="44"/>
      <c r="H16" s="13"/>
      <c r="I16" s="13"/>
      <c r="J16" s="44"/>
      <c r="K16" s="13"/>
      <c r="L16" s="5"/>
      <c r="M16" s="40"/>
    </row>
    <row r="17" spans="1:13" ht="20.100000000000001" customHeight="1">
      <c r="A17" s="24">
        <v>4</v>
      </c>
      <c r="B17" s="25"/>
      <c r="C17" s="26" t="s">
        <v>271</v>
      </c>
      <c r="D17" s="44"/>
      <c r="E17" s="13"/>
      <c r="F17" s="13"/>
      <c r="G17" s="44"/>
      <c r="H17" s="13"/>
      <c r="I17" s="13"/>
      <c r="J17" s="44"/>
      <c r="K17" s="13"/>
      <c r="L17" s="5"/>
      <c r="M17" s="40"/>
    </row>
    <row r="18" spans="1:13" ht="20.100000000000001" customHeight="1">
      <c r="A18" s="24">
        <v>5</v>
      </c>
      <c r="B18" s="25"/>
      <c r="C18" s="26" t="s">
        <v>272</v>
      </c>
      <c r="D18" s="44"/>
      <c r="E18" s="13"/>
      <c r="F18" s="13"/>
      <c r="G18" s="44"/>
      <c r="H18" s="13"/>
      <c r="I18" s="13"/>
      <c r="J18" s="44"/>
      <c r="K18" s="13"/>
      <c r="L18" s="5"/>
      <c r="M18" s="40"/>
    </row>
    <row r="19" spans="1:13" ht="20.100000000000001" customHeight="1">
      <c r="A19" s="24"/>
      <c r="B19" s="25"/>
      <c r="C19" s="26"/>
      <c r="D19" s="44"/>
      <c r="E19" s="13"/>
      <c r="F19" s="13"/>
      <c r="G19" s="44"/>
      <c r="H19" s="13"/>
      <c r="I19" s="13"/>
      <c r="J19" s="44"/>
      <c r="K19" s="13"/>
      <c r="L19" s="5"/>
      <c r="M19" s="40"/>
    </row>
    <row r="20" spans="1:13" ht="20.100000000000001" customHeight="1">
      <c r="A20" s="24"/>
      <c r="B20" s="55" t="s">
        <v>42</v>
      </c>
      <c r="C20" s="74"/>
      <c r="D20" s="5"/>
      <c r="E20" s="5"/>
      <c r="F20" s="5"/>
      <c r="G20" s="5"/>
      <c r="H20" s="5"/>
      <c r="I20" s="5"/>
      <c r="J20" s="5"/>
      <c r="K20" s="5"/>
      <c r="L20" s="5"/>
      <c r="M20" s="5"/>
    </row>
    <row r="21" spans="1:13" ht="20.100000000000001" customHeight="1">
      <c r="A21" s="24">
        <v>6</v>
      </c>
      <c r="B21" s="25"/>
      <c r="C21" s="26" t="s">
        <v>268</v>
      </c>
      <c r="D21" s="5"/>
      <c r="E21" s="5"/>
      <c r="F21" s="5"/>
      <c r="G21" s="5"/>
      <c r="H21" s="5"/>
      <c r="I21" s="5"/>
      <c r="J21" s="5"/>
      <c r="K21" s="5"/>
      <c r="L21" s="5"/>
      <c r="M21" s="5"/>
    </row>
    <row r="22" spans="1:13" ht="20.100000000000001" customHeight="1">
      <c r="A22" s="24">
        <v>7</v>
      </c>
      <c r="B22" s="25"/>
      <c r="C22" s="26" t="s">
        <v>269</v>
      </c>
      <c r="D22" s="5"/>
      <c r="E22" s="5"/>
      <c r="F22" s="5"/>
      <c r="G22" s="5"/>
      <c r="H22" s="5"/>
      <c r="I22" s="5"/>
      <c r="J22" s="5"/>
      <c r="K22" s="5"/>
      <c r="L22" s="5"/>
      <c r="M22" s="5"/>
    </row>
    <row r="23" spans="1:13" ht="20.100000000000001" customHeight="1">
      <c r="A23" s="24">
        <v>8</v>
      </c>
      <c r="B23" s="25"/>
      <c r="C23" s="26" t="s">
        <v>270</v>
      </c>
      <c r="D23" s="5"/>
      <c r="E23" s="5"/>
      <c r="F23" s="5"/>
      <c r="G23" s="5"/>
      <c r="H23" s="5"/>
      <c r="I23" s="5"/>
      <c r="J23" s="5"/>
      <c r="K23" s="5"/>
      <c r="L23" s="5"/>
      <c r="M23" s="5"/>
    </row>
    <row r="24" spans="1:13" ht="20.100000000000001" customHeight="1">
      <c r="A24" s="24">
        <v>9</v>
      </c>
      <c r="B24" s="25"/>
      <c r="C24" s="26" t="s">
        <v>271</v>
      </c>
      <c r="D24" s="5"/>
      <c r="E24" s="5"/>
      <c r="F24" s="5"/>
      <c r="G24" s="5"/>
      <c r="H24" s="5"/>
      <c r="I24" s="5"/>
      <c r="J24" s="5"/>
      <c r="K24" s="5"/>
      <c r="L24" s="5"/>
      <c r="M24" s="5"/>
    </row>
    <row r="25" spans="1:13" ht="20.100000000000001" customHeight="1">
      <c r="A25" s="24">
        <v>10</v>
      </c>
      <c r="B25" s="25"/>
      <c r="C25" s="26" t="s">
        <v>272</v>
      </c>
      <c r="D25" s="5"/>
      <c r="E25" s="5"/>
      <c r="F25" s="5"/>
      <c r="G25" s="5"/>
      <c r="H25" s="5"/>
      <c r="I25" s="5"/>
      <c r="J25" s="5"/>
      <c r="K25" s="5"/>
      <c r="L25" s="5"/>
      <c r="M25" s="5"/>
    </row>
    <row r="26" spans="1:13" ht="20.100000000000001" customHeight="1">
      <c r="A26" s="24"/>
      <c r="B26" s="25"/>
      <c r="C26" s="26"/>
      <c r="D26" s="5"/>
      <c r="E26" s="5"/>
      <c r="F26" s="5"/>
      <c r="G26" s="5"/>
      <c r="H26" s="5"/>
      <c r="I26" s="5"/>
      <c r="J26" s="5"/>
      <c r="K26" s="5"/>
      <c r="L26" s="5"/>
      <c r="M26" s="5"/>
    </row>
    <row r="27" spans="1:13" ht="20.100000000000001" customHeight="1">
      <c r="A27" s="24"/>
      <c r="B27" s="25" t="s">
        <v>273</v>
      </c>
      <c r="C27" s="26"/>
      <c r="D27" s="5"/>
      <c r="E27" s="5"/>
      <c r="F27" s="5"/>
      <c r="G27" s="5"/>
      <c r="H27" s="5"/>
      <c r="I27" s="5"/>
      <c r="J27" s="5"/>
      <c r="K27" s="5"/>
      <c r="L27" s="5"/>
      <c r="M27" s="5"/>
    </row>
    <row r="28" spans="1:13" ht="20.100000000000001" customHeight="1">
      <c r="A28" s="24">
        <v>11</v>
      </c>
      <c r="B28" s="25"/>
      <c r="C28" s="26" t="s">
        <v>274</v>
      </c>
      <c r="D28" s="5"/>
      <c r="E28" s="5"/>
      <c r="F28" s="5"/>
      <c r="G28" s="5"/>
      <c r="H28" s="5"/>
      <c r="I28" s="5"/>
      <c r="J28" s="5"/>
      <c r="K28" s="5"/>
      <c r="L28" s="5"/>
      <c r="M28" s="5"/>
    </row>
    <row r="29" spans="1:13" ht="20.100000000000001" customHeight="1">
      <c r="A29" s="24"/>
      <c r="B29" s="55"/>
      <c r="C29" s="26"/>
      <c r="D29" s="5"/>
      <c r="E29" s="5"/>
      <c r="F29" s="5"/>
      <c r="G29" s="5"/>
      <c r="H29" s="5"/>
      <c r="I29" s="5"/>
      <c r="J29" s="5"/>
      <c r="K29" s="5"/>
      <c r="L29" s="5"/>
      <c r="M29" s="5"/>
    </row>
    <row r="30" spans="1:13" ht="20.100000000000001" customHeight="1">
      <c r="A30" s="31">
        <v>12</v>
      </c>
      <c r="B30" s="32" t="s">
        <v>275</v>
      </c>
      <c r="C30" s="31"/>
      <c r="D30" s="17"/>
      <c r="E30" s="17"/>
      <c r="F30" s="17"/>
      <c r="G30" s="17"/>
      <c r="H30" s="17"/>
      <c r="I30" s="17"/>
      <c r="J30" s="17"/>
      <c r="K30" s="17"/>
      <c r="L30" s="17"/>
      <c r="M30" s="17"/>
    </row>
    <row r="31" spans="1:13" ht="20.100000000000001" customHeight="1">
      <c r="A31" s="67"/>
      <c r="B31" s="248" t="s">
        <v>288</v>
      </c>
      <c r="C31" s="67"/>
      <c r="D31" s="9"/>
      <c r="E31" s="9"/>
      <c r="F31" s="9"/>
      <c r="G31" s="9"/>
      <c r="H31" s="9"/>
      <c r="I31" s="9"/>
      <c r="J31" s="9"/>
      <c r="K31" s="9"/>
      <c r="L31" s="9"/>
      <c r="M31" s="9"/>
    </row>
    <row r="32" spans="1:13" ht="18">
      <c r="B32" s="22"/>
      <c r="C32" s="9"/>
      <c r="D32" s="9"/>
      <c r="E32" s="9"/>
      <c r="F32" s="9"/>
      <c r="G32" s="9"/>
      <c r="H32" s="9"/>
      <c r="I32" s="9"/>
      <c r="J32" s="9"/>
      <c r="K32" s="9"/>
      <c r="L32" s="9"/>
    </row>
    <row r="33" spans="2:12" ht="18">
      <c r="B33" s="22"/>
      <c r="C33" s="9"/>
      <c r="D33" s="9"/>
      <c r="E33" s="9"/>
      <c r="F33" s="9"/>
      <c r="G33" s="9"/>
      <c r="H33" s="9"/>
      <c r="I33" s="9"/>
      <c r="J33" s="9"/>
      <c r="K33" s="9"/>
      <c r="L33" s="9"/>
    </row>
    <row r="34" spans="2:12" ht="18">
      <c r="B34" s="22"/>
      <c r="C34" s="9"/>
      <c r="D34" s="9"/>
      <c r="E34" s="9"/>
      <c r="F34" s="9"/>
      <c r="G34" s="9"/>
      <c r="H34" s="9"/>
      <c r="I34" s="9"/>
      <c r="J34" s="9"/>
      <c r="K34" s="9"/>
      <c r="L34" s="9"/>
    </row>
    <row r="35" spans="2:12" ht="18">
      <c r="B35" s="22"/>
      <c r="C35" s="9"/>
      <c r="D35" s="9"/>
      <c r="E35" s="9"/>
      <c r="F35" s="9"/>
      <c r="G35" s="9"/>
      <c r="H35" s="9"/>
      <c r="I35" s="9"/>
      <c r="J35" s="9"/>
      <c r="K35" s="9"/>
      <c r="L35" s="9"/>
    </row>
    <row r="36" spans="2:12" ht="18">
      <c r="B36" s="22"/>
      <c r="C36" s="9"/>
      <c r="D36" s="9"/>
      <c r="E36" s="9"/>
      <c r="F36" s="9"/>
      <c r="G36" s="9"/>
      <c r="H36" s="9"/>
      <c r="I36" s="9"/>
      <c r="J36" s="9"/>
      <c r="K36" s="9"/>
      <c r="L36" s="9"/>
    </row>
    <row r="37" spans="2:12" ht="18">
      <c r="B37" s="22"/>
      <c r="C37" s="9"/>
      <c r="D37" s="9"/>
      <c r="E37" s="9"/>
      <c r="F37" s="9"/>
      <c r="G37" s="9"/>
      <c r="H37" s="9"/>
      <c r="I37" s="9"/>
      <c r="J37" s="9"/>
      <c r="K37" s="9"/>
      <c r="L37" s="9"/>
    </row>
    <row r="38" spans="2:12" ht="18">
      <c r="B38" s="22"/>
      <c r="C38" s="9"/>
      <c r="D38" s="9"/>
      <c r="E38" s="9"/>
      <c r="F38" s="9"/>
      <c r="G38" s="9"/>
      <c r="H38" s="9"/>
      <c r="I38" s="9"/>
      <c r="J38" s="9"/>
      <c r="K38" s="9"/>
      <c r="L38" s="9"/>
    </row>
  </sheetData>
  <mergeCells count="3">
    <mergeCell ref="A2:M2"/>
    <mergeCell ref="A3:M3"/>
    <mergeCell ref="B7:C7"/>
  </mergeCells>
  <pageMargins left="0.7" right="0.7" top="0.75" bottom="0.75" header="0.3" footer="0.3"/>
  <pageSetup scale="58" fitToHeight="0" orientation="landscape" r:id="rId1"/>
  <headerFooter differentFirst="1">
    <oddFooter>&amp;R&amp;"Times New Roman,Regular"&amp;12CB - 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A68E7-7286-4CD9-9366-1BF5F00F7B5A}">
  <sheetPr>
    <pageSetUpPr fitToPage="1"/>
  </sheetPr>
  <dimension ref="B1:Q36"/>
  <sheetViews>
    <sheetView showGridLines="0" zoomScale="75" zoomScaleNormal="75" workbookViewId="0">
      <selection activeCell="P21" sqref="P21"/>
    </sheetView>
  </sheetViews>
  <sheetFormatPr defaultColWidth="9.140625" defaultRowHeight="18"/>
  <cols>
    <col min="1" max="1" width="9.140625" style="9"/>
    <col min="2" max="2" width="5.85546875" style="9" customWidth="1"/>
    <col min="3" max="3" width="3.28515625" style="9" customWidth="1"/>
    <col min="4" max="4" width="2.5703125" style="9" customWidth="1"/>
    <col min="5" max="5" width="58.5703125" style="9" customWidth="1"/>
    <col min="6" max="6" width="13.140625" style="9" customWidth="1"/>
    <col min="7" max="7" width="13.140625" style="45" customWidth="1"/>
    <col min="8" max="8" width="22.85546875" style="45" customWidth="1"/>
    <col min="9" max="10" width="13.140625" style="45" customWidth="1"/>
    <col min="11" max="11" width="4.42578125" style="45" customWidth="1"/>
    <col min="12" max="16384" width="9.140625" style="9"/>
  </cols>
  <sheetData>
    <row r="1" spans="2:17">
      <c r="B1" s="5"/>
      <c r="C1" s="5"/>
      <c r="D1" s="5"/>
      <c r="E1" s="5"/>
      <c r="F1" s="5"/>
    </row>
    <row r="2" spans="2:17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198"/>
      <c r="M2" s="198"/>
      <c r="N2" s="198"/>
      <c r="O2" s="198"/>
      <c r="P2" s="198"/>
      <c r="Q2" s="198"/>
    </row>
    <row r="3" spans="2:17" ht="27.75">
      <c r="B3" s="271" t="s">
        <v>310</v>
      </c>
      <c r="C3" s="271"/>
      <c r="D3" s="271"/>
      <c r="E3" s="271"/>
      <c r="F3" s="271"/>
      <c r="G3" s="271"/>
      <c r="H3" s="271"/>
      <c r="I3" s="271"/>
      <c r="J3" s="271"/>
      <c r="K3" s="271"/>
      <c r="L3" s="198"/>
      <c r="M3" s="198"/>
      <c r="N3" s="198"/>
      <c r="O3" s="198"/>
      <c r="P3" s="198"/>
      <c r="Q3" s="198"/>
    </row>
    <row r="4" spans="2:17">
      <c r="B4" s="5"/>
      <c r="C4" s="5"/>
      <c r="D4" s="5"/>
      <c r="E4" s="5"/>
      <c r="F4" s="5"/>
    </row>
    <row r="5" spans="2:17">
      <c r="B5" s="5"/>
      <c r="C5" s="5"/>
      <c r="D5" s="5"/>
      <c r="E5" s="5"/>
      <c r="F5" s="5"/>
    </row>
    <row r="6" spans="2:17" ht="46.5" customHeight="1" thickBot="1">
      <c r="B6" s="5"/>
      <c r="C6" s="5"/>
      <c r="D6" s="5"/>
      <c r="E6" s="5"/>
      <c r="F6" s="301" t="s">
        <v>258</v>
      </c>
      <c r="G6" s="301"/>
      <c r="H6" s="301"/>
      <c r="I6" s="301"/>
      <c r="J6" s="301"/>
    </row>
    <row r="7" spans="2:17">
      <c r="B7" s="5"/>
      <c r="C7" s="1"/>
      <c r="D7" s="5"/>
      <c r="E7" s="5"/>
      <c r="F7" s="5"/>
    </row>
    <row r="8" spans="2:17" ht="57.75" customHeight="1">
      <c r="B8" s="26"/>
      <c r="C8" s="117"/>
      <c r="D8" s="117"/>
      <c r="E8" s="117"/>
      <c r="F8" s="302" t="s">
        <v>167</v>
      </c>
      <c r="G8" s="302"/>
      <c r="H8" s="236" t="s">
        <v>168</v>
      </c>
      <c r="I8" s="303" t="s">
        <v>169</v>
      </c>
      <c r="J8" s="303"/>
      <c r="K8" s="46"/>
      <c r="L8" s="199"/>
      <c r="M8" s="46"/>
      <c r="N8" s="46"/>
      <c r="O8" s="199"/>
      <c r="P8" s="46"/>
      <c r="Q8" s="46"/>
    </row>
    <row r="9" spans="2:17" ht="48" customHeight="1">
      <c r="B9" s="26"/>
      <c r="C9" s="117"/>
      <c r="D9" s="117"/>
      <c r="E9" s="117"/>
      <c r="F9" s="200" t="s">
        <v>170</v>
      </c>
      <c r="G9" s="237" t="s">
        <v>171</v>
      </c>
      <c r="H9" s="238"/>
      <c r="I9" s="239" t="s">
        <v>170</v>
      </c>
      <c r="J9" s="237" t="s">
        <v>171</v>
      </c>
      <c r="K9" s="46"/>
      <c r="L9" s="199"/>
      <c r="M9" s="46"/>
      <c r="N9" s="46"/>
      <c r="O9" s="199"/>
      <c r="P9" s="46"/>
      <c r="Q9" s="46"/>
    </row>
    <row r="10" spans="2:17" ht="8.25" customHeight="1">
      <c r="B10" s="26"/>
      <c r="C10" s="117"/>
      <c r="D10" s="117"/>
      <c r="E10" s="117"/>
      <c r="F10" s="40"/>
      <c r="G10" s="62"/>
      <c r="H10" s="240"/>
      <c r="I10" s="62"/>
      <c r="J10" s="62"/>
      <c r="K10" s="46"/>
      <c r="L10" s="199"/>
      <c r="M10" s="46"/>
      <c r="N10" s="46"/>
      <c r="O10" s="199"/>
      <c r="P10" s="46"/>
      <c r="Q10" s="46"/>
    </row>
    <row r="11" spans="2:17" ht="27" customHeight="1">
      <c r="B11" s="24">
        <v>1</v>
      </c>
      <c r="C11" s="234" t="s">
        <v>237</v>
      </c>
      <c r="D11" s="25"/>
      <c r="E11" s="25"/>
      <c r="F11" s="5"/>
      <c r="H11" s="55"/>
    </row>
    <row r="12" spans="2:17" ht="27" customHeight="1">
      <c r="B12" s="24">
        <v>2</v>
      </c>
      <c r="C12" s="25" t="s">
        <v>62</v>
      </c>
      <c r="D12" s="25"/>
      <c r="E12" s="25"/>
      <c r="F12" s="5"/>
      <c r="H12" s="55"/>
    </row>
    <row r="13" spans="2:17" ht="27" customHeight="1">
      <c r="B13" s="24">
        <v>3</v>
      </c>
      <c r="C13" s="234" t="s">
        <v>235</v>
      </c>
      <c r="D13" s="25"/>
      <c r="E13" s="25"/>
      <c r="F13" s="5"/>
      <c r="H13" s="55"/>
    </row>
    <row r="14" spans="2:17" ht="27" customHeight="1">
      <c r="B14" s="24">
        <v>4</v>
      </c>
      <c r="C14" s="25" t="s">
        <v>172</v>
      </c>
      <c r="D14" s="25"/>
      <c r="E14" s="25"/>
      <c r="F14" s="5"/>
      <c r="H14" s="55"/>
    </row>
    <row r="15" spans="2:17" ht="27" customHeight="1">
      <c r="B15" s="24"/>
      <c r="C15" s="202" t="s">
        <v>173</v>
      </c>
      <c r="D15" s="25"/>
      <c r="E15" s="25"/>
      <c r="F15" s="5"/>
      <c r="H15" s="55"/>
    </row>
    <row r="16" spans="2:17" ht="27" customHeight="1">
      <c r="B16" s="24">
        <v>5</v>
      </c>
      <c r="C16" s="25" t="s">
        <v>174</v>
      </c>
      <c r="D16" s="25"/>
      <c r="E16" s="25"/>
      <c r="F16" s="5"/>
      <c r="H16" s="55"/>
    </row>
    <row r="17" spans="2:8" ht="27" customHeight="1">
      <c r="B17" s="24">
        <v>6</v>
      </c>
      <c r="C17" s="25" t="s">
        <v>175</v>
      </c>
      <c r="D17" s="25"/>
      <c r="E17" s="25"/>
      <c r="F17" s="5"/>
      <c r="H17" s="55"/>
    </row>
    <row r="18" spans="2:8" ht="27" customHeight="1">
      <c r="B18" s="24">
        <v>7</v>
      </c>
      <c r="C18" s="201" t="s">
        <v>176</v>
      </c>
      <c r="D18" s="5"/>
      <c r="E18" s="5"/>
      <c r="F18" s="5"/>
      <c r="H18" s="55"/>
    </row>
    <row r="19" spans="2:8" ht="27" customHeight="1">
      <c r="B19" s="24">
        <v>8</v>
      </c>
      <c r="C19" s="25" t="s">
        <v>177</v>
      </c>
      <c r="D19" s="5"/>
      <c r="E19" s="5"/>
      <c r="F19" s="5"/>
      <c r="H19" s="55"/>
    </row>
    <row r="20" spans="2:8" ht="25.15" customHeight="1">
      <c r="B20" s="24"/>
      <c r="C20" s="5"/>
      <c r="D20" s="5"/>
      <c r="E20" s="5"/>
      <c r="F20" s="5"/>
      <c r="H20" s="55"/>
    </row>
    <row r="21" spans="2:8" ht="27" customHeight="1">
      <c r="B21" s="24">
        <v>9</v>
      </c>
      <c r="C21" s="241" t="s">
        <v>260</v>
      </c>
      <c r="D21" s="26"/>
      <c r="E21" s="26"/>
      <c r="F21" s="5"/>
    </row>
    <row r="22" spans="2:8" ht="27" customHeight="1">
      <c r="B22" s="24">
        <v>10</v>
      </c>
      <c r="C22" s="241" t="s">
        <v>261</v>
      </c>
      <c r="D22" s="26"/>
      <c r="E22" s="26"/>
      <c r="F22" s="5"/>
    </row>
    <row r="23" spans="2:8" ht="27" customHeight="1">
      <c r="B23" s="24"/>
      <c r="C23" s="203"/>
      <c r="D23" s="5"/>
      <c r="E23" s="5"/>
      <c r="F23" s="5"/>
    </row>
    <row r="24" spans="2:8" ht="27" customHeight="1">
      <c r="B24" s="24">
        <v>11</v>
      </c>
      <c r="C24" s="204" t="s">
        <v>178</v>
      </c>
      <c r="D24" s="5"/>
      <c r="E24" s="5"/>
      <c r="F24" s="5"/>
    </row>
    <row r="25" spans="2:8" ht="27" customHeight="1">
      <c r="B25" s="24">
        <v>12</v>
      </c>
      <c r="C25" s="203" t="s">
        <v>179</v>
      </c>
      <c r="D25" s="5"/>
      <c r="E25" s="5"/>
      <c r="F25" s="5"/>
    </row>
    <row r="26" spans="2:8">
      <c r="B26" s="24"/>
      <c r="C26" s="5"/>
      <c r="D26" s="5"/>
      <c r="E26" s="5"/>
      <c r="F26" s="5"/>
    </row>
    <row r="27" spans="2:8">
      <c r="B27" s="5"/>
      <c r="C27" s="5"/>
      <c r="D27" s="5"/>
      <c r="E27" s="5"/>
      <c r="F27" s="5"/>
    </row>
    <row r="28" spans="2:8">
      <c r="B28" s="5"/>
      <c r="C28" s="5"/>
      <c r="D28" s="5"/>
      <c r="E28" s="5"/>
      <c r="F28" s="5"/>
    </row>
    <row r="29" spans="2:8">
      <c r="B29" s="5"/>
      <c r="C29" s="205" t="s">
        <v>240</v>
      </c>
      <c r="D29" s="25"/>
      <c r="E29" s="25"/>
      <c r="F29" s="5"/>
    </row>
    <row r="30" spans="2:8">
      <c r="B30" s="5"/>
      <c r="C30" s="205" t="s">
        <v>234</v>
      </c>
      <c r="D30" s="5"/>
      <c r="E30" s="5"/>
      <c r="F30" s="5"/>
    </row>
    <row r="31" spans="2:8">
      <c r="B31" s="5"/>
      <c r="C31" s="205" t="s">
        <v>180</v>
      </c>
      <c r="D31" s="5"/>
      <c r="E31" s="5"/>
      <c r="F31" s="5"/>
    </row>
    <row r="32" spans="2:8">
      <c r="B32" s="5"/>
      <c r="C32" s="205" t="s">
        <v>181</v>
      </c>
      <c r="D32" s="5"/>
      <c r="E32" s="5"/>
      <c r="F32" s="5"/>
    </row>
    <row r="33" spans="2:6">
      <c r="B33" s="5"/>
      <c r="C33" s="205" t="s">
        <v>182</v>
      </c>
      <c r="D33" s="5"/>
      <c r="E33" s="5"/>
      <c r="F33" s="5"/>
    </row>
    <row r="34" spans="2:6">
      <c r="B34" s="5"/>
      <c r="C34" s="205" t="s">
        <v>183</v>
      </c>
      <c r="D34" s="5"/>
      <c r="E34" s="5"/>
      <c r="F34" s="5"/>
    </row>
    <row r="35" spans="2:6">
      <c r="B35" s="5"/>
      <c r="C35" s="5"/>
      <c r="D35" s="5"/>
      <c r="E35" s="5"/>
      <c r="F35" s="5"/>
    </row>
    <row r="36" spans="2:6">
      <c r="B36" s="5"/>
      <c r="C36" s="5"/>
      <c r="D36" s="5"/>
      <c r="E36" s="5"/>
      <c r="F36" s="5"/>
    </row>
  </sheetData>
  <mergeCells count="5">
    <mergeCell ref="B2:K2"/>
    <mergeCell ref="B3:K3"/>
    <mergeCell ref="F6:J6"/>
    <mergeCell ref="F8:G8"/>
    <mergeCell ref="I8:J8"/>
  </mergeCells>
  <pageMargins left="0.7" right="0.7" top="0.75" bottom="0.75" header="0.3" footer="0.3"/>
  <pageSetup scale="61" orientation="landscape" r:id="rId1"/>
  <headerFooter differentFirst="1">
    <oddFooter>&amp;R&amp;"Times New Roman,Regular"&amp;12CB -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59B56-C31C-418A-BFC8-4DBCE78FCB1E}">
  <sheetPr>
    <pageSetUpPr fitToPage="1"/>
  </sheetPr>
  <dimension ref="B1:P94"/>
  <sheetViews>
    <sheetView showGridLines="0" zoomScale="75" zoomScaleNormal="75" workbookViewId="0">
      <selection activeCell="D38" sqref="D38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3.285156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5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274" t="s">
        <v>293</v>
      </c>
      <c r="C7" s="275"/>
      <c r="D7" s="275"/>
      <c r="E7" s="275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2" t="s">
        <v>19</v>
      </c>
    </row>
    <row r="8" spans="2:16" ht="18">
      <c r="B8" s="2"/>
      <c r="C8" s="1"/>
      <c r="D8" s="1"/>
      <c r="E8" s="1"/>
      <c r="F8" s="11"/>
      <c r="G8" s="44"/>
      <c r="H8" s="13"/>
      <c r="I8" s="13"/>
      <c r="J8" s="44"/>
      <c r="K8" s="13"/>
      <c r="L8" s="13"/>
      <c r="M8" s="44"/>
      <c r="N8" s="13"/>
      <c r="O8" s="1"/>
      <c r="P8" s="1"/>
    </row>
    <row r="9" spans="2:16" s="101" customFormat="1" ht="18">
      <c r="B9" s="98">
        <v>1</v>
      </c>
      <c r="C9" s="25" t="s">
        <v>53</v>
      </c>
      <c r="D9" s="5"/>
      <c r="E9" s="5"/>
      <c r="F9" s="209"/>
      <c r="G9" s="100"/>
      <c r="H9" s="100"/>
      <c r="I9" s="100"/>
      <c r="J9" s="100"/>
      <c r="K9" s="100"/>
      <c r="L9" s="100"/>
      <c r="M9" s="100"/>
      <c r="N9" s="100"/>
      <c r="O9" s="100"/>
      <c r="P9" s="100"/>
    </row>
    <row r="10" spans="2:16" s="9" customFormat="1" ht="18.75">
      <c r="B10" s="98">
        <v>2</v>
      </c>
      <c r="C10" s="102" t="s">
        <v>54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110">
        <v>3</v>
      </c>
      <c r="C11" s="32"/>
      <c r="D11" s="104" t="s">
        <v>55</v>
      </c>
      <c r="E11" s="106"/>
      <c r="F11" s="78"/>
      <c r="G11" s="106"/>
      <c r="H11" s="106"/>
      <c r="I11" s="106"/>
      <c r="J11" s="106"/>
      <c r="K11" s="106"/>
      <c r="L11" s="106"/>
      <c r="M11" s="106"/>
      <c r="N11" s="106"/>
      <c r="O11" s="106"/>
      <c r="P11" s="106"/>
    </row>
    <row r="12" spans="2:16" s="9" customFormat="1" ht="18">
      <c r="B12" s="107"/>
      <c r="C12" s="38"/>
      <c r="D12" s="108"/>
      <c r="E12" s="100"/>
      <c r="F12" s="99"/>
      <c r="G12" s="100"/>
      <c r="H12" s="100"/>
      <c r="I12" s="100"/>
      <c r="J12" s="100"/>
      <c r="K12" s="100"/>
      <c r="L12" s="100"/>
      <c r="M12" s="100"/>
      <c r="N12" s="100"/>
      <c r="O12" s="100"/>
      <c r="P12" s="100"/>
    </row>
    <row r="13" spans="2:16" s="9" customFormat="1" ht="18.75">
      <c r="B13" s="109">
        <v>4</v>
      </c>
      <c r="C13" s="102" t="s">
        <v>56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01" customFormat="1" ht="18">
      <c r="B14" s="110">
        <v>5</v>
      </c>
      <c r="C14" s="32"/>
      <c r="D14" s="104" t="s">
        <v>57</v>
      </c>
      <c r="E14" s="106"/>
      <c r="F14" s="78"/>
      <c r="G14" s="106"/>
      <c r="H14" s="106"/>
      <c r="I14" s="106"/>
      <c r="J14" s="106"/>
      <c r="K14" s="106"/>
      <c r="L14" s="106"/>
      <c r="M14" s="106"/>
      <c r="N14" s="106"/>
      <c r="O14" s="106"/>
      <c r="P14" s="106"/>
    </row>
    <row r="15" spans="2:16" s="9" customFormat="1" ht="18">
      <c r="B15" s="109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09">
        <v>6</v>
      </c>
      <c r="C16" s="25" t="s">
        <v>58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09">
        <v>7</v>
      </c>
      <c r="C17" s="25" t="s">
        <v>59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109">
        <v>8</v>
      </c>
      <c r="C18" s="25" t="s">
        <v>60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09">
        <v>9</v>
      </c>
      <c r="C19" s="245" t="s">
        <v>256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09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10">
        <v>10</v>
      </c>
      <c r="C21" s="32"/>
      <c r="D21" s="104" t="s">
        <v>61</v>
      </c>
      <c r="E21" s="33"/>
      <c r="F21" s="78"/>
      <c r="G21" s="106"/>
      <c r="H21" s="106"/>
      <c r="I21" s="106"/>
      <c r="J21" s="106"/>
      <c r="K21" s="106"/>
      <c r="L21" s="106"/>
      <c r="M21" s="106"/>
      <c r="N21" s="106"/>
      <c r="O21" s="106"/>
      <c r="P21" s="106"/>
    </row>
    <row r="22" spans="2:16" s="9" customFormat="1" ht="18">
      <c r="B22" s="109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109">
        <v>11</v>
      </c>
      <c r="C23" s="25" t="s">
        <v>62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109" t="s">
        <v>14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09">
        <v>12</v>
      </c>
      <c r="C25" s="25" t="s">
        <v>63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109">
        <v>13</v>
      </c>
      <c r="C26" s="25" t="s">
        <v>64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109">
        <v>14</v>
      </c>
      <c r="C27" s="245" t="s">
        <v>255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09">
        <v>15</v>
      </c>
      <c r="C28" s="55" t="s">
        <v>65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109">
        <v>16</v>
      </c>
      <c r="C29" s="55" t="s">
        <v>66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109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110">
        <v>17</v>
      </c>
      <c r="C31" s="106"/>
      <c r="D31" s="32" t="s">
        <v>67</v>
      </c>
      <c r="E31" s="106"/>
      <c r="F31" s="78"/>
      <c r="G31" s="106"/>
      <c r="H31" s="106"/>
      <c r="I31" s="106"/>
      <c r="J31" s="106"/>
      <c r="K31" s="106"/>
      <c r="L31" s="106"/>
      <c r="M31" s="106"/>
      <c r="N31" s="106"/>
      <c r="O31" s="106"/>
      <c r="P31" s="106"/>
    </row>
    <row r="32" spans="2:16" s="9" customFormat="1" ht="18">
      <c r="B32" s="109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109">
        <v>18</v>
      </c>
      <c r="C33" s="55" t="s">
        <v>68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11">
        <v>19</v>
      </c>
      <c r="C34" s="55" t="s">
        <v>69</v>
      </c>
      <c r="F34" s="112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9" customFormat="1" ht="18">
      <c r="B36" s="110">
        <v>20</v>
      </c>
      <c r="C36" s="32" t="s">
        <v>70</v>
      </c>
      <c r="D36" s="106"/>
      <c r="E36" s="106"/>
      <c r="F36" s="78"/>
      <c r="G36" s="106"/>
      <c r="H36" s="106"/>
      <c r="I36" s="106"/>
      <c r="J36" s="106"/>
      <c r="K36" s="106"/>
      <c r="L36" s="106"/>
      <c r="M36" s="106"/>
      <c r="N36" s="106"/>
      <c r="O36" s="106"/>
      <c r="P36" s="106"/>
    </row>
    <row r="37" spans="2:16" s="9" customFormat="1" ht="18">
      <c r="B37" s="109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101" customFormat="1" ht="18">
      <c r="B38" s="5">
        <v>21</v>
      </c>
      <c r="C38" s="25" t="s">
        <v>71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72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109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110">
        <v>23</v>
      </c>
      <c r="C41" s="32" t="s">
        <v>73</v>
      </c>
      <c r="D41" s="106"/>
      <c r="E41" s="106"/>
      <c r="F41" s="78"/>
      <c r="G41" s="106"/>
      <c r="H41" s="106"/>
      <c r="I41" s="106"/>
      <c r="J41" s="106"/>
      <c r="K41" s="106"/>
      <c r="L41" s="106"/>
      <c r="M41" s="106"/>
      <c r="N41" s="106"/>
      <c r="O41" s="106"/>
      <c r="P41" s="106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s="9" customFormat="1" ht="18.75">
      <c r="B43" s="113"/>
      <c r="C43" s="148" t="s">
        <v>287</v>
      </c>
      <c r="D43" s="148"/>
      <c r="E43" s="148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s="9" customFormat="1" ht="18.75">
      <c r="B44" s="2"/>
      <c r="C44" s="148" t="s">
        <v>244</v>
      </c>
      <c r="D44" s="148"/>
      <c r="E44" s="148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113"/>
      <c r="C45" s="148" t="s">
        <v>286</v>
      </c>
      <c r="D45" s="148"/>
      <c r="E45" s="148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6" customHeight="1">
      <c r="B46" s="2"/>
      <c r="C46" s="117"/>
      <c r="D46" s="148"/>
      <c r="E46" s="148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</row>
    <row r="47" spans="2:16" ht="18">
      <c r="B47" s="2"/>
      <c r="C47" s="117"/>
      <c r="D47" s="148"/>
      <c r="E47" s="148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</row>
    <row r="48" spans="2:16" ht="18">
      <c r="C48" s="114"/>
    </row>
    <row r="49" spans="2:3" ht="18">
      <c r="B49" s="3"/>
      <c r="C49" s="114"/>
    </row>
    <row r="50" spans="2:3" ht="18">
      <c r="C50" s="114"/>
    </row>
    <row r="51" spans="2:3" ht="18">
      <c r="C51" s="114"/>
    </row>
    <row r="52" spans="2:3" ht="18">
      <c r="C52" s="114"/>
    </row>
    <row r="53" spans="2:3" ht="18">
      <c r="C53" s="114"/>
    </row>
    <row r="54" spans="2:3" ht="18">
      <c r="C54" s="114"/>
    </row>
    <row r="55" spans="2:3" ht="18">
      <c r="B55" s="3"/>
      <c r="C55" s="114"/>
    </row>
    <row r="56" spans="2:3" ht="18">
      <c r="B56" s="3"/>
      <c r="C56" s="114"/>
    </row>
    <row r="57" spans="2:3">
      <c r="B57" s="3"/>
      <c r="C57" s="115"/>
    </row>
    <row r="58" spans="2:3" ht="18">
      <c r="B58" s="3"/>
      <c r="C58" s="116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9" spans="2:3" ht="18">
      <c r="B79" s="3"/>
      <c r="C79" s="4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  <row r="93" spans="2:2">
      <c r="B93" s="3"/>
    </row>
    <row r="94" spans="2:2">
      <c r="B94" s="3"/>
    </row>
  </sheetData>
  <mergeCells count="3">
    <mergeCell ref="B2:P2"/>
    <mergeCell ref="B3:P3"/>
    <mergeCell ref="B7:E7"/>
  </mergeCells>
  <phoneticPr fontId="173" type="noConversion"/>
  <pageMargins left="0.7" right="0.7" top="0.75" bottom="0.75" header="0.3" footer="0.3"/>
  <pageSetup scale="57" fitToHeight="0" orientation="landscape" r:id="rId1"/>
  <headerFooter differentFirst="1">
    <oddFooter>&amp;R&amp;"Times New Roman,Regular"&amp;12CB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topLeftCell="A17" zoomScale="75" zoomScaleNormal="75" workbookViewId="0">
      <selection activeCell="D38" sqref="D38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5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118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276" t="s">
        <v>294</v>
      </c>
      <c r="C7" s="272"/>
      <c r="D7" s="272"/>
      <c r="E7" s="272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2" t="s">
        <v>19</v>
      </c>
    </row>
    <row r="8" spans="2:16" ht="26.25" customHeight="1">
      <c r="B8" s="119"/>
      <c r="C8" s="120"/>
      <c r="D8" s="5"/>
      <c r="E8" s="5"/>
      <c r="F8" s="121"/>
      <c r="G8" s="122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74</v>
      </c>
      <c r="C9" s="28"/>
      <c r="D9" s="5"/>
      <c r="E9" s="5"/>
      <c r="F9" s="121"/>
      <c r="G9" s="122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75</v>
      </c>
      <c r="D10" s="5"/>
      <c r="E10" s="5"/>
      <c r="F10" s="123"/>
      <c r="G10" s="124"/>
      <c r="H10" s="124"/>
      <c r="I10" s="124"/>
      <c r="J10" s="124"/>
      <c r="K10" s="124"/>
      <c r="L10" s="124"/>
      <c r="M10" s="124"/>
      <c r="N10" s="124"/>
      <c r="O10" s="5"/>
      <c r="P10" s="5"/>
    </row>
    <row r="11" spans="2:16">
      <c r="B11" s="24">
        <v>2</v>
      </c>
      <c r="C11" s="25"/>
      <c r="D11" s="9" t="s">
        <v>76</v>
      </c>
      <c r="E11" s="5"/>
      <c r="F11" s="125"/>
      <c r="G11" s="126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70</v>
      </c>
      <c r="E12" s="5"/>
      <c r="F12" s="125"/>
      <c r="G12" s="126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77</v>
      </c>
      <c r="E13" s="5"/>
      <c r="F13" s="125"/>
      <c r="G13" s="126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78</v>
      </c>
      <c r="E14" s="5"/>
      <c r="F14" s="125"/>
      <c r="G14" s="127"/>
      <c r="H14" s="127"/>
      <c r="I14" s="127"/>
      <c r="J14" s="127"/>
      <c r="K14" s="127"/>
      <c r="L14" s="127"/>
      <c r="M14" s="127"/>
      <c r="N14" s="127"/>
      <c r="O14" s="5"/>
      <c r="P14" s="5"/>
    </row>
    <row r="15" spans="2:16">
      <c r="B15" s="24">
        <v>6</v>
      </c>
      <c r="C15" s="25"/>
      <c r="D15" s="5" t="s">
        <v>79</v>
      </c>
      <c r="E15" s="5"/>
      <c r="F15" s="125"/>
      <c r="G15" s="127"/>
      <c r="H15" s="127"/>
      <c r="I15" s="127"/>
      <c r="J15" s="127"/>
      <c r="K15" s="127"/>
      <c r="L15" s="127"/>
      <c r="M15" s="127"/>
      <c r="N15" s="127"/>
      <c r="O15" s="5"/>
      <c r="P15" s="5"/>
    </row>
    <row r="16" spans="2:16">
      <c r="B16" s="54">
        <v>7</v>
      </c>
      <c r="C16" s="55"/>
      <c r="D16" s="9" t="s">
        <v>12</v>
      </c>
      <c r="F16" s="128"/>
      <c r="G16" s="129"/>
    </row>
    <row r="17" spans="2:16">
      <c r="B17" s="24"/>
      <c r="C17" s="25"/>
      <c r="D17" s="5"/>
      <c r="E17" s="5"/>
      <c r="F17" s="125"/>
      <c r="G17" s="126"/>
      <c r="H17" s="5"/>
      <c r="I17" s="5"/>
      <c r="J17" s="5"/>
      <c r="K17" s="5"/>
      <c r="L17" s="5"/>
      <c r="M17" s="5"/>
      <c r="N17" s="5"/>
      <c r="O17" s="5"/>
      <c r="P17" s="5"/>
    </row>
    <row r="18" spans="2:16" s="101" customFormat="1">
      <c r="B18" s="31">
        <v>8</v>
      </c>
      <c r="C18" s="32" t="s">
        <v>80</v>
      </c>
      <c r="D18" s="106"/>
      <c r="E18" s="106"/>
      <c r="F18" s="130"/>
      <c r="G18" s="131"/>
      <c r="H18" s="131"/>
      <c r="I18" s="131"/>
      <c r="J18" s="131"/>
      <c r="K18" s="131"/>
      <c r="L18" s="131"/>
      <c r="M18" s="131"/>
      <c r="N18" s="131"/>
      <c r="O18" s="106"/>
      <c r="P18" s="106"/>
    </row>
    <row r="19" spans="2:16">
      <c r="B19" s="24"/>
      <c r="C19" s="25"/>
      <c r="D19" s="5"/>
      <c r="E19" s="5"/>
      <c r="F19" s="125"/>
      <c r="G19" s="132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125"/>
      <c r="G20" s="133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122"/>
      <c r="C21" s="25"/>
      <c r="D21" s="5"/>
      <c r="E21" s="5"/>
      <c r="F21" s="125"/>
      <c r="G21" s="122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4">
        <v>9</v>
      </c>
      <c r="C22" s="25" t="s">
        <v>81</v>
      </c>
      <c r="D22" s="5"/>
      <c r="E22" s="5"/>
      <c r="F22" s="12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82</v>
      </c>
      <c r="E23" s="5"/>
      <c r="F23" s="12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12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83</v>
      </c>
      <c r="D25" s="106"/>
      <c r="E25" s="106"/>
      <c r="F25" s="130"/>
      <c r="G25" s="131"/>
      <c r="H25" s="131"/>
      <c r="I25" s="131"/>
      <c r="J25" s="131"/>
      <c r="K25" s="131"/>
      <c r="L25" s="131"/>
      <c r="M25" s="131"/>
      <c r="N25" s="131"/>
      <c r="O25" s="106"/>
      <c r="P25" s="106"/>
    </row>
    <row r="26" spans="2:16">
      <c r="B26" s="5"/>
      <c r="C26" s="5"/>
      <c r="D26" s="5"/>
      <c r="E26" s="5"/>
      <c r="F26" s="12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2"/>
      <c r="C27" s="52"/>
      <c r="D27" s="52"/>
      <c r="E27" s="52"/>
      <c r="F27" s="134"/>
      <c r="G27" s="52"/>
      <c r="H27" s="52"/>
      <c r="I27" s="52"/>
      <c r="J27" s="52"/>
      <c r="K27" s="52"/>
      <c r="L27" s="52"/>
      <c r="M27" s="52"/>
      <c r="N27" s="52"/>
      <c r="O27" s="52"/>
      <c r="P27" s="52"/>
    </row>
    <row r="28" spans="2:16">
      <c r="B28" s="5"/>
      <c r="C28" s="5"/>
      <c r="D28" s="5"/>
      <c r="E28" s="5"/>
      <c r="F28" s="12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57" t="s">
        <v>34</v>
      </c>
      <c r="F29" s="128"/>
    </row>
    <row r="30" spans="2:16">
      <c r="B30" s="54">
        <v>12</v>
      </c>
      <c r="C30" s="9" t="s">
        <v>84</v>
      </c>
      <c r="F30" s="128"/>
    </row>
    <row r="31" spans="2:16">
      <c r="F31" s="128"/>
    </row>
    <row r="32" spans="2:16">
      <c r="B32" s="67">
        <v>13</v>
      </c>
      <c r="C32" s="63" t="s">
        <v>85</v>
      </c>
      <c r="D32" s="101"/>
      <c r="E32" s="101"/>
      <c r="F32" s="135"/>
      <c r="G32" s="136"/>
      <c r="H32" s="136"/>
      <c r="I32" s="136"/>
      <c r="J32" s="136"/>
      <c r="K32" s="136"/>
      <c r="L32" s="136"/>
      <c r="M32" s="136"/>
      <c r="N32" s="136"/>
      <c r="O32" s="101"/>
      <c r="P32" s="101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8" fitToHeight="0" orientation="landscape" r:id="rId1"/>
  <headerFooter differentFirst="1">
    <oddFooter>&amp;R&amp;"Times New Roman,Regular"&amp;12CB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477C5-3343-4CF1-9353-94CE3B929B39}">
  <sheetPr>
    <pageSetUpPr fitToPage="1"/>
  </sheetPr>
  <dimension ref="B1:P45"/>
  <sheetViews>
    <sheetView showGridLines="0" zoomScale="75" zoomScaleNormal="75" workbookViewId="0">
      <selection activeCell="D38" sqref="D38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42578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5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118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56.25" customHeight="1">
      <c r="B7" s="272" t="s">
        <v>295</v>
      </c>
      <c r="C7" s="272"/>
      <c r="D7" s="272"/>
      <c r="E7" s="272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2" t="s">
        <v>19</v>
      </c>
    </row>
    <row r="8" spans="2:16" ht="26.25" customHeight="1">
      <c r="B8" s="119"/>
      <c r="C8" s="120"/>
      <c r="D8" s="5"/>
      <c r="E8" s="5"/>
      <c r="F8" s="121"/>
      <c r="G8" s="122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74</v>
      </c>
      <c r="D9" s="5"/>
      <c r="E9" s="5"/>
      <c r="F9" s="121"/>
      <c r="G9" s="122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75</v>
      </c>
      <c r="D10" s="5"/>
      <c r="E10" s="5"/>
      <c r="F10" s="123"/>
      <c r="G10" s="124"/>
      <c r="H10" s="124"/>
      <c r="I10" s="124"/>
      <c r="J10" s="124"/>
      <c r="K10" s="124"/>
      <c r="L10" s="124"/>
      <c r="M10" s="124"/>
      <c r="N10" s="124"/>
      <c r="O10" s="5"/>
      <c r="P10" s="5"/>
    </row>
    <row r="11" spans="2:16">
      <c r="B11" s="24">
        <v>2</v>
      </c>
      <c r="C11" s="25"/>
      <c r="D11" s="9" t="s">
        <v>76</v>
      </c>
      <c r="E11" s="5"/>
      <c r="F11" s="125"/>
      <c r="G11" s="126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70</v>
      </c>
      <c r="E12" s="5"/>
      <c r="F12" s="125"/>
      <c r="G12" s="126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77</v>
      </c>
      <c r="E13" s="5"/>
      <c r="F13" s="125"/>
      <c r="G13" s="126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78</v>
      </c>
      <c r="E14" s="5"/>
      <c r="F14" s="125"/>
      <c r="G14" s="127"/>
      <c r="H14" s="127"/>
      <c r="I14" s="127"/>
      <c r="J14" s="127"/>
      <c r="K14" s="127"/>
      <c r="L14" s="127"/>
      <c r="M14" s="127"/>
      <c r="N14" s="127"/>
      <c r="O14" s="5"/>
      <c r="P14" s="5"/>
    </row>
    <row r="15" spans="2:16">
      <c r="B15" s="24">
        <v>6</v>
      </c>
      <c r="C15" s="25"/>
      <c r="D15" s="5" t="s">
        <v>79</v>
      </c>
      <c r="E15" s="5"/>
      <c r="F15" s="125"/>
      <c r="G15" s="127"/>
      <c r="H15" s="127"/>
      <c r="I15" s="127"/>
      <c r="J15" s="127"/>
      <c r="K15" s="127"/>
      <c r="L15" s="127"/>
      <c r="M15" s="127"/>
      <c r="N15" s="127"/>
      <c r="O15" s="5"/>
      <c r="P15" s="5"/>
    </row>
    <row r="16" spans="2:16">
      <c r="B16" s="54">
        <v>7</v>
      </c>
      <c r="C16" s="55"/>
      <c r="D16" s="9" t="s">
        <v>12</v>
      </c>
      <c r="F16" s="128"/>
      <c r="G16" s="129"/>
    </row>
    <row r="17" spans="2:16">
      <c r="B17" s="24"/>
      <c r="C17" s="25"/>
      <c r="D17" s="5"/>
      <c r="E17" s="5"/>
      <c r="F17" s="125"/>
      <c r="G17" s="126"/>
      <c r="H17" s="5"/>
      <c r="I17" s="5"/>
      <c r="J17" s="5"/>
      <c r="K17" s="5"/>
      <c r="L17" s="5"/>
      <c r="M17" s="5"/>
      <c r="N17" s="5"/>
      <c r="O17" s="5"/>
      <c r="P17" s="5"/>
    </row>
    <row r="18" spans="2:16">
      <c r="B18" s="31">
        <v>8</v>
      </c>
      <c r="C18" s="32" t="s">
        <v>80</v>
      </c>
      <c r="D18" s="106"/>
      <c r="E18" s="106"/>
      <c r="F18" s="130"/>
      <c r="G18" s="131"/>
      <c r="H18" s="131"/>
      <c r="I18" s="131"/>
      <c r="J18" s="131"/>
      <c r="K18" s="131"/>
      <c r="L18" s="131"/>
      <c r="M18" s="131"/>
      <c r="N18" s="131"/>
      <c r="O18" s="106"/>
      <c r="P18" s="106"/>
    </row>
    <row r="19" spans="2:16" s="101" customFormat="1">
      <c r="B19" s="24"/>
      <c r="C19" s="25"/>
      <c r="D19" s="5"/>
      <c r="E19" s="5"/>
      <c r="F19" s="125"/>
      <c r="G19" s="132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125"/>
      <c r="G20" s="133"/>
      <c r="H20" s="5"/>
      <c r="I20" s="5"/>
      <c r="J20" s="5"/>
      <c r="K20" s="5"/>
      <c r="L20" s="5"/>
      <c r="M20" s="5"/>
      <c r="N20" s="5"/>
      <c r="O20" s="5"/>
      <c r="P20" s="5"/>
    </row>
    <row r="21" spans="2:16">
      <c r="B21" s="122"/>
      <c r="C21" s="25"/>
      <c r="D21" s="5"/>
      <c r="E21" s="5"/>
      <c r="F21" s="125"/>
      <c r="G21" s="122"/>
      <c r="H21" s="5"/>
      <c r="I21" s="5"/>
      <c r="J21" s="5"/>
      <c r="K21" s="5"/>
      <c r="L21" s="5"/>
      <c r="M21" s="5"/>
      <c r="N21" s="5"/>
      <c r="O21" s="5"/>
      <c r="P21" s="5"/>
    </row>
    <row r="22" spans="2:16" ht="13.5" customHeight="1">
      <c r="B22" s="24">
        <v>9</v>
      </c>
      <c r="C22" s="25" t="s">
        <v>81</v>
      </c>
      <c r="D22" s="5"/>
      <c r="E22" s="5"/>
      <c r="F22" s="12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82</v>
      </c>
      <c r="E23" s="5"/>
      <c r="F23" s="12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12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83</v>
      </c>
      <c r="D25" s="106"/>
      <c r="E25" s="106"/>
      <c r="F25" s="130"/>
      <c r="G25" s="131"/>
      <c r="H25" s="131"/>
      <c r="I25" s="131"/>
      <c r="J25" s="131"/>
      <c r="K25" s="131"/>
      <c r="L25" s="131"/>
      <c r="M25" s="131"/>
      <c r="N25" s="131"/>
      <c r="O25" s="106"/>
      <c r="P25" s="106"/>
    </row>
    <row r="26" spans="2:16">
      <c r="B26" s="5"/>
      <c r="C26" s="5"/>
      <c r="D26" s="5"/>
      <c r="E26" s="5"/>
      <c r="F26" s="12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2"/>
      <c r="C27" s="52"/>
      <c r="D27" s="52"/>
      <c r="E27" s="52"/>
      <c r="F27" s="134"/>
      <c r="G27" s="52"/>
      <c r="H27" s="52"/>
      <c r="I27" s="52"/>
      <c r="J27" s="52"/>
      <c r="K27" s="52"/>
      <c r="L27" s="52"/>
      <c r="M27" s="52"/>
      <c r="N27" s="52"/>
      <c r="O27" s="52"/>
      <c r="P27" s="52"/>
    </row>
    <row r="28" spans="2:16">
      <c r="B28" s="5"/>
      <c r="C28" s="5"/>
      <c r="D28" s="5"/>
      <c r="E28" s="5"/>
      <c r="F28" s="12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57" t="s">
        <v>34</v>
      </c>
      <c r="F29" s="128"/>
    </row>
    <row r="30" spans="2:16">
      <c r="B30" s="54">
        <v>12</v>
      </c>
      <c r="C30" s="9" t="s">
        <v>84</v>
      </c>
      <c r="F30" s="128"/>
    </row>
    <row r="31" spans="2:16">
      <c r="F31" s="128"/>
    </row>
    <row r="32" spans="2:16">
      <c r="B32" s="67">
        <v>13</v>
      </c>
      <c r="C32" s="63" t="s">
        <v>85</v>
      </c>
      <c r="D32" s="101"/>
      <c r="E32" s="101"/>
      <c r="F32" s="135"/>
      <c r="G32" s="136"/>
      <c r="H32" s="136"/>
      <c r="I32" s="136"/>
      <c r="J32" s="136"/>
      <c r="K32" s="136"/>
      <c r="L32" s="136"/>
      <c r="M32" s="136"/>
      <c r="N32" s="136"/>
      <c r="O32" s="101"/>
      <c r="P32" s="101"/>
    </row>
    <row r="33" spans="2:16">
      <c r="B33" s="67"/>
      <c r="C33" s="63"/>
      <c r="D33" s="101"/>
      <c r="E33" s="101"/>
      <c r="F33" s="135"/>
      <c r="G33" s="136"/>
      <c r="H33" s="136"/>
      <c r="I33" s="136"/>
      <c r="J33" s="136"/>
      <c r="K33" s="136"/>
      <c r="L33" s="136"/>
      <c r="M33" s="136"/>
      <c r="N33" s="136"/>
      <c r="O33" s="101"/>
      <c r="P33" s="101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</sheetData>
  <mergeCells count="3">
    <mergeCell ref="B2:P2"/>
    <mergeCell ref="B3:P3"/>
    <mergeCell ref="B7:E7"/>
  </mergeCells>
  <pageMargins left="0.7" right="0.7" top="0.75" bottom="0.75" header="0.3" footer="0.3"/>
  <pageSetup scale="58" fitToHeight="0" orientation="landscape" r:id="rId1"/>
  <headerFooter differentFirst="1">
    <oddFooter>&amp;R&amp;"Times New Roman,Regular"&amp;12CB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sheetPr>
    <pageSetUpPr fitToPage="1"/>
  </sheetPr>
  <dimension ref="B1:P87"/>
  <sheetViews>
    <sheetView showGridLines="0" topLeftCell="A39" zoomScale="75" zoomScaleNormal="75" workbookViewId="0">
      <selection activeCell="D38" sqref="D38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5" width="17.42578125" style="9" customWidth="1"/>
    <col min="6" max="6" width="13.5703125" style="9" customWidth="1"/>
    <col min="7" max="15" width="15.5703125" style="9" customWidth="1"/>
    <col min="16" max="16384" width="9.140625" style="9"/>
  </cols>
  <sheetData>
    <row r="1" spans="2:16" ht="18.75">
      <c r="B1" s="277" t="s">
        <v>14</v>
      </c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</row>
    <row r="4" spans="2:16" ht="9" customHeigh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6">
      <c r="B5" s="3" t="s">
        <v>15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6">
      <c r="B6" s="5"/>
      <c r="C6" s="5"/>
      <c r="D6" s="5"/>
      <c r="E6" s="5"/>
      <c r="F6" s="118"/>
      <c r="G6" s="5"/>
      <c r="H6" s="5"/>
      <c r="I6" s="5"/>
      <c r="J6" s="5"/>
      <c r="K6" s="5"/>
      <c r="L6" s="5"/>
      <c r="M6" s="5"/>
      <c r="N6" s="5"/>
      <c r="O6" s="5"/>
    </row>
    <row r="7" spans="2:16" ht="56.25" customHeight="1">
      <c r="B7" s="272" t="s">
        <v>296</v>
      </c>
      <c r="C7" s="272"/>
      <c r="D7" s="272"/>
      <c r="E7" s="272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6" ht="10.5" customHeight="1">
      <c r="B8" s="119"/>
      <c r="C8" s="120"/>
      <c r="D8" s="5"/>
      <c r="E8" s="5"/>
      <c r="F8" s="121"/>
      <c r="G8" s="122"/>
      <c r="H8" s="5"/>
      <c r="I8" s="5"/>
      <c r="J8" s="5"/>
      <c r="K8" s="5"/>
      <c r="L8" s="5"/>
      <c r="M8" s="5"/>
      <c r="N8" s="5"/>
      <c r="O8" s="5"/>
    </row>
    <row r="9" spans="2:16" ht="21.6" customHeight="1">
      <c r="B9" s="28" t="s">
        <v>185</v>
      </c>
      <c r="C9" s="120"/>
      <c r="D9" s="5"/>
      <c r="E9" s="5"/>
      <c r="F9" s="121"/>
      <c r="G9" s="122"/>
      <c r="H9" s="5"/>
      <c r="I9" s="5"/>
      <c r="J9" s="5"/>
      <c r="K9" s="5"/>
      <c r="L9" s="5"/>
      <c r="M9" s="5"/>
      <c r="N9" s="5"/>
      <c r="O9" s="5"/>
    </row>
    <row r="10" spans="2:16" ht="18" customHeight="1">
      <c r="B10" s="24">
        <v>1</v>
      </c>
      <c r="D10" s="9" t="s">
        <v>186</v>
      </c>
      <c r="E10" s="5"/>
      <c r="F10" s="121"/>
      <c r="G10" s="122"/>
      <c r="H10" s="5"/>
      <c r="I10" s="5"/>
      <c r="J10" s="5"/>
      <c r="K10" s="5"/>
      <c r="L10" s="5"/>
      <c r="M10" s="5"/>
      <c r="N10" s="5"/>
      <c r="O10" s="5"/>
    </row>
    <row r="11" spans="2:16" ht="18" customHeight="1">
      <c r="B11" s="24">
        <v>2</v>
      </c>
      <c r="D11" s="5" t="s">
        <v>187</v>
      </c>
      <c r="E11" s="5"/>
      <c r="F11" s="121"/>
      <c r="G11" s="122"/>
      <c r="H11" s="5"/>
      <c r="I11" s="5"/>
      <c r="J11" s="5"/>
      <c r="K11" s="5"/>
      <c r="L11" s="5"/>
      <c r="M11" s="5"/>
      <c r="N11" s="5"/>
      <c r="O11" s="5"/>
    </row>
    <row r="12" spans="2:16" ht="18" customHeight="1">
      <c r="B12" s="24">
        <v>3</v>
      </c>
      <c r="D12" s="5" t="s">
        <v>188</v>
      </c>
      <c r="E12" s="5"/>
      <c r="F12" s="121"/>
      <c r="G12" s="122"/>
      <c r="H12" s="5"/>
      <c r="I12" s="5"/>
      <c r="J12" s="5"/>
      <c r="K12" s="5"/>
      <c r="L12" s="5"/>
      <c r="M12" s="5"/>
      <c r="N12" s="5"/>
      <c r="O12" s="5"/>
    </row>
    <row r="13" spans="2:16" ht="18" customHeight="1">
      <c r="B13" s="24">
        <v>4</v>
      </c>
      <c r="D13" s="5" t="s">
        <v>189</v>
      </c>
      <c r="E13" s="5"/>
      <c r="F13" s="121"/>
      <c r="G13" s="122"/>
      <c r="H13" s="5"/>
      <c r="I13" s="5"/>
      <c r="J13" s="5"/>
      <c r="K13" s="5"/>
      <c r="L13" s="5"/>
      <c r="M13" s="5"/>
      <c r="N13" s="5"/>
      <c r="O13" s="5"/>
    </row>
    <row r="14" spans="2:16" ht="18" customHeight="1">
      <c r="B14" s="24">
        <v>5</v>
      </c>
      <c r="D14" s="5" t="s">
        <v>190</v>
      </c>
      <c r="E14" s="5"/>
      <c r="F14" s="121"/>
      <c r="G14" s="122"/>
      <c r="H14" s="5"/>
      <c r="I14" s="5"/>
      <c r="J14" s="5"/>
      <c r="K14" s="5"/>
      <c r="L14" s="5"/>
      <c r="M14" s="5"/>
      <c r="N14" s="5"/>
      <c r="O14" s="5"/>
    </row>
    <row r="15" spans="2:16" ht="18" customHeight="1">
      <c r="B15" s="24">
        <v>6</v>
      </c>
      <c r="D15" s="5" t="s">
        <v>191</v>
      </c>
      <c r="E15" s="5"/>
      <c r="F15" s="121"/>
      <c r="G15" s="122"/>
      <c r="H15" s="5"/>
      <c r="I15" s="5"/>
      <c r="J15" s="5"/>
      <c r="K15" s="5"/>
      <c r="L15" s="5"/>
      <c r="M15" s="5"/>
      <c r="N15" s="5"/>
      <c r="O15" s="5"/>
    </row>
    <row r="16" spans="2:16" s="101" customFormat="1">
      <c r="B16" s="211">
        <v>7</v>
      </c>
      <c r="C16" s="212" t="s">
        <v>14</v>
      </c>
      <c r="D16" s="106" t="s">
        <v>192</v>
      </c>
      <c r="E16" s="106"/>
      <c r="F16" s="130"/>
      <c r="G16" s="131"/>
      <c r="H16" s="131"/>
      <c r="I16" s="131"/>
      <c r="J16" s="131"/>
      <c r="K16" s="131"/>
      <c r="L16" s="131"/>
      <c r="M16" s="131"/>
      <c r="N16" s="131"/>
      <c r="O16" s="106"/>
    </row>
    <row r="17" spans="2:15" ht="9.9499999999999993" customHeight="1">
      <c r="B17" s="24"/>
      <c r="D17" s="5"/>
      <c r="E17" s="5"/>
      <c r="F17" s="121"/>
      <c r="G17" s="122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251</v>
      </c>
      <c r="E18" s="5"/>
      <c r="F18" s="121"/>
      <c r="G18" s="122"/>
      <c r="H18" s="5"/>
      <c r="I18" s="5"/>
      <c r="J18" s="5"/>
      <c r="K18" s="5"/>
      <c r="L18" s="5"/>
      <c r="M18" s="5"/>
      <c r="N18" s="5"/>
      <c r="O18" s="5"/>
    </row>
    <row r="19" spans="2:15" ht="14.45" customHeight="1">
      <c r="B19" s="24"/>
      <c r="E19" s="5"/>
      <c r="F19" s="121"/>
      <c r="G19" s="122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13" t="s">
        <v>193</v>
      </c>
      <c r="D20" s="5"/>
      <c r="E20" s="5"/>
      <c r="F20" s="121"/>
      <c r="G20" s="122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245</v>
      </c>
      <c r="E21" s="5"/>
      <c r="F21" s="121"/>
      <c r="G21" s="122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194</v>
      </c>
      <c r="E22" s="5"/>
      <c r="F22" s="121"/>
      <c r="G22" s="122"/>
      <c r="H22" s="5"/>
      <c r="I22" s="5"/>
      <c r="J22" s="5"/>
      <c r="K22" s="5"/>
      <c r="L22" s="5"/>
      <c r="M22" s="5"/>
      <c r="N22" s="5"/>
      <c r="O22" s="5"/>
    </row>
    <row r="23" spans="2:15" ht="14.45" customHeight="1">
      <c r="B23" s="24"/>
      <c r="D23" s="5"/>
      <c r="E23" s="5"/>
      <c r="F23" s="121"/>
      <c r="G23" s="122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195</v>
      </c>
      <c r="C24" s="28"/>
      <c r="D24" s="5"/>
      <c r="E24" s="5"/>
      <c r="F24" s="121"/>
      <c r="G24" s="122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214" t="s">
        <v>231</v>
      </c>
      <c r="E25" s="5"/>
      <c r="F25" s="121"/>
      <c r="G25" s="122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74" t="s">
        <v>232</v>
      </c>
      <c r="E26" s="5"/>
      <c r="F26" s="121"/>
      <c r="G26" s="122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74" t="s">
        <v>233</v>
      </c>
      <c r="E27" s="5"/>
      <c r="F27" s="121"/>
      <c r="G27" s="122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196</v>
      </c>
      <c r="E28" s="5"/>
      <c r="F28" s="121"/>
      <c r="G28" s="122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197</v>
      </c>
      <c r="E29" s="5"/>
      <c r="F29" s="121"/>
      <c r="G29" s="122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15"/>
      <c r="C30" s="28"/>
      <c r="D30" s="5"/>
      <c r="E30" s="5"/>
      <c r="F30" s="121"/>
      <c r="G30" s="122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16">
        <v>16</v>
      </c>
      <c r="D31" s="217" t="s">
        <v>198</v>
      </c>
      <c r="E31" s="5"/>
      <c r="F31" s="121"/>
      <c r="G31" s="122"/>
      <c r="H31" s="5"/>
      <c r="I31" s="5"/>
      <c r="J31" s="5"/>
      <c r="K31" s="5"/>
      <c r="L31" s="5"/>
      <c r="M31" s="5"/>
      <c r="N31" s="5"/>
      <c r="O31" s="5"/>
    </row>
    <row r="32" spans="2:15" ht="14.45" customHeight="1">
      <c r="B32" s="215"/>
      <c r="C32" s="28"/>
      <c r="D32" s="5"/>
      <c r="E32" s="5"/>
      <c r="F32" s="121"/>
      <c r="G32" s="122"/>
      <c r="H32" s="5"/>
      <c r="I32" s="5"/>
      <c r="J32" s="5"/>
      <c r="K32" s="5"/>
      <c r="L32" s="5"/>
      <c r="M32" s="5"/>
      <c r="N32" s="5"/>
      <c r="O32" s="5"/>
    </row>
    <row r="33" spans="2:15">
      <c r="B33" s="218"/>
      <c r="C33" s="218"/>
      <c r="D33" s="218"/>
      <c r="E33" s="52"/>
      <c r="F33" s="134"/>
      <c r="G33" s="52"/>
      <c r="H33" s="52"/>
      <c r="I33" s="52"/>
      <c r="J33" s="52"/>
      <c r="K33" s="52"/>
      <c r="L33" s="52"/>
      <c r="M33" s="52"/>
      <c r="N33" s="52"/>
      <c r="O33" s="52"/>
    </row>
    <row r="34" spans="2:15" ht="14.45" customHeight="1">
      <c r="B34" s="210"/>
      <c r="C34" s="210"/>
      <c r="D34" s="210"/>
      <c r="E34" s="5"/>
      <c r="F34" s="125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19" t="s">
        <v>199</v>
      </c>
      <c r="C35" s="220"/>
      <c r="D35" s="221"/>
      <c r="E35" s="5"/>
      <c r="F35" s="121"/>
      <c r="G35" s="122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22"/>
      <c r="C36" s="214"/>
      <c r="D36" s="210"/>
      <c r="E36" s="5"/>
      <c r="F36" s="123"/>
      <c r="G36" s="124"/>
      <c r="H36" s="124"/>
      <c r="I36" s="124"/>
      <c r="J36" s="124"/>
      <c r="K36" s="124"/>
      <c r="L36" s="124"/>
      <c r="M36" s="124"/>
      <c r="N36" s="124"/>
      <c r="O36" s="5"/>
    </row>
    <row r="37" spans="2:15">
      <c r="B37" s="216">
        <v>17</v>
      </c>
      <c r="D37" s="9" t="s">
        <v>200</v>
      </c>
      <c r="E37" s="5"/>
      <c r="F37" s="125"/>
      <c r="G37" s="126"/>
      <c r="H37" s="5"/>
      <c r="I37" s="5"/>
      <c r="J37" s="5"/>
      <c r="K37" s="5"/>
      <c r="L37" s="5"/>
      <c r="M37" s="5"/>
      <c r="N37" s="5"/>
      <c r="O37" s="5"/>
    </row>
    <row r="38" spans="2:15">
      <c r="B38" s="216">
        <v>18</v>
      </c>
      <c r="D38" s="9" t="s">
        <v>201</v>
      </c>
      <c r="E38" s="5"/>
      <c r="F38" s="125"/>
      <c r="G38" s="126"/>
      <c r="H38" s="5"/>
      <c r="I38" s="5"/>
      <c r="J38" s="5"/>
      <c r="K38" s="5"/>
      <c r="L38" s="5"/>
      <c r="M38" s="5"/>
      <c r="N38" s="5"/>
      <c r="O38" s="5"/>
    </row>
    <row r="39" spans="2:15">
      <c r="B39" s="216">
        <v>19</v>
      </c>
      <c r="D39" s="9" t="s">
        <v>202</v>
      </c>
      <c r="E39" s="5"/>
      <c r="F39" s="125"/>
      <c r="G39" s="126"/>
      <c r="H39" s="5"/>
      <c r="I39" s="5"/>
      <c r="J39" s="5"/>
      <c r="K39" s="5"/>
      <c r="L39" s="5"/>
      <c r="M39" s="5"/>
      <c r="N39" s="5"/>
      <c r="O39" s="5"/>
    </row>
    <row r="40" spans="2:15">
      <c r="B40" s="216">
        <v>20</v>
      </c>
      <c r="C40" s="5"/>
      <c r="D40" s="9" t="s">
        <v>203</v>
      </c>
      <c r="E40" s="5"/>
      <c r="F40" s="125"/>
      <c r="G40" s="126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16"/>
      <c r="C41" s="5"/>
      <c r="E41" s="5"/>
      <c r="F41" s="125"/>
      <c r="G41" s="127"/>
      <c r="H41" s="127"/>
      <c r="I41" s="127"/>
      <c r="J41" s="127"/>
      <c r="K41" s="127"/>
      <c r="L41" s="127"/>
      <c r="M41" s="127"/>
      <c r="N41" s="127"/>
      <c r="O41" s="5"/>
    </row>
    <row r="42" spans="2:15" s="101" customFormat="1">
      <c r="B42" s="211">
        <v>21</v>
      </c>
      <c r="C42" s="131"/>
      <c r="D42" s="106" t="s">
        <v>204</v>
      </c>
      <c r="E42" s="106"/>
      <c r="F42" s="130"/>
      <c r="G42" s="131"/>
      <c r="H42" s="131"/>
      <c r="I42" s="131"/>
      <c r="J42" s="131"/>
      <c r="K42" s="131"/>
      <c r="L42" s="131"/>
      <c r="M42" s="131"/>
      <c r="N42" s="131"/>
      <c r="O42" s="106"/>
    </row>
    <row r="43" spans="2:15" ht="10.5" customHeight="1">
      <c r="B43" s="216"/>
      <c r="C43" s="5"/>
      <c r="E43" s="5"/>
      <c r="F43" s="125"/>
      <c r="G43" s="127"/>
      <c r="H43" s="127"/>
      <c r="I43" s="127"/>
      <c r="J43" s="127"/>
      <c r="K43" s="127"/>
      <c r="L43" s="127"/>
      <c r="M43" s="127"/>
      <c r="N43" s="127"/>
      <c r="O43" s="5"/>
    </row>
    <row r="44" spans="2:15">
      <c r="B44" s="216">
        <v>22</v>
      </c>
      <c r="C44" s="5"/>
      <c r="D44" s="9" t="s">
        <v>205</v>
      </c>
      <c r="E44" s="5"/>
      <c r="F44" s="125"/>
      <c r="G44" s="127"/>
      <c r="H44" s="127"/>
      <c r="I44" s="127"/>
      <c r="J44" s="127"/>
      <c r="K44" s="127"/>
      <c r="L44" s="127"/>
      <c r="M44" s="127"/>
      <c r="N44" s="127"/>
      <c r="O44" s="5"/>
    </row>
    <row r="45" spans="2:15">
      <c r="B45" s="216">
        <v>23</v>
      </c>
      <c r="C45" s="5"/>
      <c r="D45" s="9" t="s">
        <v>206</v>
      </c>
      <c r="E45" s="5"/>
      <c r="F45" s="125"/>
      <c r="G45" s="127"/>
      <c r="H45" s="127"/>
      <c r="I45" s="127"/>
      <c r="J45" s="127"/>
      <c r="K45" s="127"/>
      <c r="L45" s="127"/>
      <c r="M45" s="127"/>
      <c r="N45" s="127"/>
      <c r="O45" s="5"/>
    </row>
    <row r="46" spans="2:15">
      <c r="B46" s="216">
        <v>24</v>
      </c>
      <c r="C46" s="5"/>
      <c r="D46" s="9" t="s">
        <v>207</v>
      </c>
      <c r="E46" s="5"/>
      <c r="F46" s="125"/>
      <c r="G46" s="127"/>
      <c r="H46" s="127"/>
      <c r="I46" s="127"/>
      <c r="J46" s="127"/>
      <c r="K46" s="127"/>
      <c r="L46" s="127"/>
      <c r="M46" s="127"/>
      <c r="N46" s="127"/>
      <c r="O46" s="5"/>
    </row>
    <row r="47" spans="2:15">
      <c r="B47" s="216">
        <v>25</v>
      </c>
      <c r="C47" s="5"/>
      <c r="D47" s="9" t="s">
        <v>208</v>
      </c>
      <c r="E47" s="5"/>
      <c r="F47" s="125"/>
      <c r="G47" s="127"/>
      <c r="H47" s="127"/>
      <c r="I47" s="127"/>
      <c r="J47" s="127"/>
      <c r="K47" s="127"/>
      <c r="L47" s="127"/>
      <c r="M47" s="127"/>
      <c r="N47" s="127"/>
      <c r="O47" s="5"/>
    </row>
    <row r="48" spans="2:15" ht="10.5" customHeight="1">
      <c r="B48" s="216"/>
      <c r="C48" s="5"/>
      <c r="E48" s="5"/>
      <c r="F48" s="125"/>
      <c r="G48" s="127"/>
      <c r="H48" s="127"/>
      <c r="I48" s="127"/>
      <c r="J48" s="127"/>
      <c r="K48" s="127"/>
      <c r="L48" s="127"/>
      <c r="M48" s="127"/>
      <c r="N48" s="127"/>
      <c r="O48" s="5"/>
    </row>
    <row r="49" spans="2:15" s="101" customFormat="1">
      <c r="B49" s="211">
        <v>26</v>
      </c>
      <c r="C49" s="131"/>
      <c r="D49" s="106" t="s">
        <v>209</v>
      </c>
      <c r="E49" s="106"/>
      <c r="F49" s="130"/>
      <c r="G49" s="131"/>
      <c r="H49" s="131"/>
      <c r="I49" s="131"/>
      <c r="J49" s="131"/>
      <c r="K49" s="131"/>
      <c r="L49" s="131"/>
      <c r="M49" s="131"/>
      <c r="N49" s="131"/>
      <c r="O49" s="106"/>
    </row>
    <row r="50" spans="2:15" ht="15" customHeight="1">
      <c r="B50" s="216"/>
      <c r="C50" s="5"/>
      <c r="E50" s="5"/>
      <c r="F50" s="125"/>
      <c r="G50" s="127"/>
      <c r="H50" s="127"/>
      <c r="I50" s="127"/>
      <c r="J50" s="127"/>
      <c r="K50" s="127"/>
      <c r="L50" s="127"/>
      <c r="M50" s="127"/>
      <c r="N50" s="127"/>
      <c r="O50" s="5"/>
    </row>
    <row r="51" spans="2:15">
      <c r="B51" s="218"/>
      <c r="C51" s="218"/>
      <c r="D51" s="218"/>
      <c r="E51" s="52"/>
      <c r="F51" s="134"/>
      <c r="G51" s="52"/>
      <c r="H51" s="52"/>
      <c r="I51" s="52"/>
      <c r="J51" s="52"/>
      <c r="K51" s="52"/>
      <c r="L51" s="52"/>
      <c r="M51" s="52"/>
      <c r="N51" s="52"/>
      <c r="O51" s="52"/>
    </row>
    <row r="52" spans="2:15" ht="15" customHeight="1">
      <c r="B52" s="210"/>
      <c r="C52" s="210"/>
      <c r="D52" s="210"/>
      <c r="E52" s="5"/>
      <c r="F52" s="125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19" t="s">
        <v>210</v>
      </c>
      <c r="C53" s="223"/>
      <c r="D53" s="5"/>
      <c r="E53" s="5"/>
      <c r="F53" s="121"/>
      <c r="G53" s="122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22"/>
      <c r="C54" s="214"/>
      <c r="D54" s="210"/>
      <c r="E54" s="5"/>
      <c r="F54" s="123"/>
      <c r="G54" s="124"/>
      <c r="H54" s="124"/>
      <c r="I54" s="124"/>
      <c r="J54" s="124"/>
      <c r="K54" s="124"/>
      <c r="L54" s="124"/>
      <c r="M54" s="124"/>
      <c r="N54" s="124"/>
      <c r="O54" s="5"/>
    </row>
    <row r="55" spans="2:15">
      <c r="B55" s="216">
        <v>27</v>
      </c>
      <c r="D55" s="9" t="s">
        <v>211</v>
      </c>
      <c r="E55" s="5"/>
      <c r="F55" s="125"/>
      <c r="G55" s="126"/>
      <c r="H55" s="5"/>
      <c r="I55" s="5"/>
      <c r="J55" s="5"/>
      <c r="K55" s="5"/>
      <c r="L55" s="5"/>
      <c r="M55" s="5"/>
      <c r="N55" s="5"/>
      <c r="O55" s="5"/>
    </row>
    <row r="56" spans="2:15">
      <c r="B56" s="216">
        <v>28</v>
      </c>
      <c r="D56" s="9" t="s">
        <v>212</v>
      </c>
      <c r="E56" s="5"/>
      <c r="F56" s="125"/>
      <c r="G56" s="126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16"/>
      <c r="C57" s="5"/>
      <c r="E57" s="5"/>
      <c r="F57" s="125"/>
      <c r="G57" s="127"/>
      <c r="H57" s="127"/>
      <c r="I57" s="127"/>
      <c r="J57" s="127"/>
      <c r="K57" s="127"/>
      <c r="L57" s="127"/>
      <c r="M57" s="127"/>
      <c r="N57" s="127"/>
      <c r="O57" s="5"/>
    </row>
    <row r="58" spans="2:15" s="101" customFormat="1">
      <c r="B58" s="211">
        <v>29</v>
      </c>
      <c r="C58" s="131"/>
      <c r="D58" s="106" t="s">
        <v>213</v>
      </c>
      <c r="E58" s="106"/>
      <c r="F58" s="130"/>
      <c r="G58" s="131"/>
      <c r="H58" s="131"/>
      <c r="I58" s="131"/>
      <c r="J58" s="131"/>
      <c r="K58" s="131"/>
      <c r="L58" s="131"/>
      <c r="M58" s="131"/>
      <c r="N58" s="131"/>
      <c r="O58" s="106"/>
    </row>
    <row r="59" spans="2:15" ht="15" customHeight="1">
      <c r="B59" s="216"/>
      <c r="C59" s="5"/>
      <c r="E59" s="5"/>
      <c r="F59" s="125"/>
      <c r="G59" s="127"/>
      <c r="H59" s="127"/>
      <c r="I59" s="127"/>
      <c r="J59" s="127"/>
      <c r="K59" s="127"/>
      <c r="L59" s="127"/>
      <c r="M59" s="127"/>
      <c r="N59" s="127"/>
      <c r="O59" s="5"/>
    </row>
    <row r="60" spans="2:15">
      <c r="B60" s="218"/>
      <c r="C60" s="218"/>
      <c r="D60" s="218"/>
      <c r="E60" s="52"/>
      <c r="F60" s="134"/>
      <c r="G60" s="52"/>
      <c r="H60" s="52"/>
      <c r="I60" s="52"/>
      <c r="J60" s="52"/>
      <c r="K60" s="52"/>
      <c r="L60" s="52"/>
      <c r="M60" s="52"/>
      <c r="N60" s="52"/>
      <c r="O60" s="52"/>
    </row>
    <row r="61" spans="2:15" s="5" customFormat="1" ht="15" customHeight="1">
      <c r="B61" s="210"/>
      <c r="C61" s="210"/>
      <c r="D61" s="210"/>
      <c r="F61" s="125"/>
    </row>
    <row r="62" spans="2:15" s="228" customFormat="1" ht="20.25">
      <c r="B62" s="224">
        <v>30</v>
      </c>
      <c r="C62" s="225"/>
      <c r="D62" s="226" t="s">
        <v>214</v>
      </c>
      <c r="E62" s="226"/>
      <c r="F62" s="227"/>
      <c r="G62" s="225"/>
      <c r="H62" s="225"/>
      <c r="I62" s="225"/>
      <c r="J62" s="225"/>
      <c r="K62" s="225"/>
      <c r="L62" s="225"/>
      <c r="M62" s="225"/>
      <c r="N62" s="225"/>
      <c r="O62" s="226"/>
    </row>
    <row r="63" spans="2:15" s="5" customFormat="1" ht="15" customHeight="1">
      <c r="B63" s="210"/>
      <c r="C63" s="210"/>
      <c r="D63" s="210"/>
      <c r="F63" s="125"/>
    </row>
    <row r="64" spans="2:15">
      <c r="B64" s="218"/>
      <c r="C64" s="218"/>
      <c r="D64" s="218"/>
      <c r="E64" s="52"/>
      <c r="F64" s="134"/>
      <c r="G64" s="52"/>
      <c r="H64" s="52"/>
      <c r="I64" s="52"/>
      <c r="J64" s="52"/>
      <c r="K64" s="52"/>
      <c r="L64" s="52"/>
      <c r="M64" s="52"/>
      <c r="N64" s="52"/>
      <c r="O64" s="52"/>
    </row>
    <row r="65" spans="2:15" s="5" customFormat="1" ht="15" customHeight="1">
      <c r="B65" s="210"/>
      <c r="C65" s="210"/>
      <c r="D65" s="210"/>
      <c r="F65" s="125"/>
    </row>
    <row r="66" spans="2:15" ht="20.25">
      <c r="B66" s="223" t="s">
        <v>215</v>
      </c>
      <c r="C66" s="5"/>
      <c r="E66" s="5"/>
      <c r="F66" s="125"/>
      <c r="G66" s="127"/>
      <c r="H66" s="127"/>
      <c r="I66" s="127"/>
      <c r="J66" s="127"/>
      <c r="K66" s="127"/>
      <c r="L66" s="127"/>
      <c r="M66" s="127"/>
      <c r="N66" s="127"/>
      <c r="O66" s="5"/>
    </row>
    <row r="67" spans="2:15">
      <c r="B67" s="216">
        <v>31</v>
      </c>
      <c r="C67" s="5"/>
      <c r="D67" s="9" t="s">
        <v>216</v>
      </c>
      <c r="E67" s="5"/>
      <c r="F67" s="125"/>
      <c r="G67" s="127"/>
      <c r="H67" s="127"/>
      <c r="I67" s="127"/>
      <c r="J67" s="127"/>
      <c r="K67" s="127"/>
      <c r="L67" s="127"/>
      <c r="M67" s="127"/>
      <c r="N67" s="127"/>
      <c r="O67" s="5"/>
    </row>
    <row r="68" spans="2:15">
      <c r="B68" s="216">
        <v>32</v>
      </c>
      <c r="C68" s="5"/>
      <c r="D68" s="9" t="s">
        <v>217</v>
      </c>
      <c r="E68" s="5"/>
      <c r="F68" s="125"/>
      <c r="G68" s="127"/>
      <c r="H68" s="127"/>
      <c r="I68" s="127"/>
      <c r="J68" s="127"/>
      <c r="K68" s="127"/>
      <c r="L68" s="127"/>
      <c r="M68" s="127"/>
      <c r="N68" s="127"/>
      <c r="O68" s="5"/>
    </row>
    <row r="69" spans="2:15">
      <c r="B69" s="216">
        <v>33</v>
      </c>
      <c r="C69" s="5"/>
      <c r="D69" s="9" t="s">
        <v>218</v>
      </c>
      <c r="E69" s="5"/>
      <c r="F69" s="125"/>
      <c r="G69" s="127"/>
      <c r="H69" s="127"/>
      <c r="I69" s="127"/>
      <c r="J69" s="127"/>
      <c r="K69" s="127"/>
      <c r="L69" s="127"/>
      <c r="M69" s="127"/>
      <c r="N69" s="127"/>
      <c r="O69" s="5"/>
    </row>
    <row r="70" spans="2:15">
      <c r="B70" s="211">
        <v>34</v>
      </c>
      <c r="C70" s="212"/>
      <c r="D70" s="106" t="s">
        <v>219</v>
      </c>
      <c r="E70" s="106"/>
      <c r="F70" s="130"/>
      <c r="G70" s="131"/>
      <c r="H70" s="131"/>
      <c r="I70" s="131"/>
      <c r="J70" s="131"/>
      <c r="K70" s="131"/>
      <c r="L70" s="131"/>
      <c r="M70" s="131"/>
      <c r="N70" s="131"/>
      <c r="O70" s="106"/>
    </row>
    <row r="71" spans="2:15">
      <c r="B71" s="216"/>
      <c r="C71" s="5"/>
      <c r="E71" s="5"/>
      <c r="F71" s="125"/>
      <c r="G71" s="127"/>
      <c r="H71" s="127"/>
      <c r="I71" s="127"/>
      <c r="J71" s="127"/>
      <c r="K71" s="127"/>
      <c r="L71" s="127"/>
      <c r="M71" s="127"/>
      <c r="N71" s="127"/>
      <c r="O71" s="5"/>
    </row>
    <row r="72" spans="2:15">
      <c r="B72" s="210"/>
      <c r="C72" s="210"/>
      <c r="D72" s="210"/>
      <c r="E72" s="5"/>
      <c r="F72" s="125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210" t="s">
        <v>14</v>
      </c>
    </row>
  </sheetData>
  <mergeCells count="4">
    <mergeCell ref="B1:O1"/>
    <mergeCell ref="B3:O3"/>
    <mergeCell ref="B7:E7"/>
    <mergeCell ref="B2:P2"/>
  </mergeCells>
  <pageMargins left="0.7" right="0.7" top="0.75" bottom="0.75" header="0.3" footer="0.3"/>
  <pageSetup scale="43" orientation="landscape" r:id="rId1"/>
  <headerFooter differentFirst="1">
    <oddFooter>&amp;R&amp;"Times New Roman,Regular"&amp;12CB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DE74C-E3B6-4445-AB44-A36A2EA5AF83}">
  <sheetPr>
    <pageSetUpPr fitToPage="1"/>
  </sheetPr>
  <dimension ref="B1:P87"/>
  <sheetViews>
    <sheetView showGridLines="0" topLeftCell="A60" zoomScale="75" zoomScaleNormal="75" workbookViewId="0">
      <selection activeCell="D38" sqref="D38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5" width="17.42578125" style="9" customWidth="1"/>
    <col min="6" max="6" width="13.5703125" style="9" customWidth="1"/>
    <col min="7" max="15" width="15.5703125" style="9" customWidth="1"/>
    <col min="16" max="16384" width="9.140625" style="9"/>
  </cols>
  <sheetData>
    <row r="1" spans="2:16" ht="18.75">
      <c r="B1" s="277" t="s">
        <v>14</v>
      </c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</row>
    <row r="4" spans="2:16" ht="9" customHeigh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6">
      <c r="B5" s="3" t="s">
        <v>15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6">
      <c r="B6" s="5"/>
      <c r="C6" s="5"/>
      <c r="D6" s="5"/>
      <c r="E6" s="5"/>
      <c r="F6" s="118"/>
      <c r="G6" s="5"/>
      <c r="H6" s="5"/>
      <c r="I6" s="5"/>
      <c r="J6" s="5"/>
      <c r="K6" s="5"/>
      <c r="L6" s="5"/>
      <c r="M6" s="5"/>
      <c r="N6" s="5"/>
      <c r="O6" s="5"/>
    </row>
    <row r="7" spans="2:16" ht="56.25" customHeight="1">
      <c r="B7" s="272" t="s">
        <v>297</v>
      </c>
      <c r="C7" s="272"/>
      <c r="D7" s="272"/>
      <c r="E7" s="272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6" ht="10.5" customHeight="1">
      <c r="B8" s="119"/>
      <c r="C8" s="120"/>
      <c r="D8" s="5"/>
      <c r="E8" s="5"/>
      <c r="F8" s="121"/>
      <c r="G8" s="122"/>
      <c r="H8" s="5"/>
      <c r="I8" s="5"/>
      <c r="J8" s="5"/>
      <c r="K8" s="5"/>
      <c r="L8" s="5"/>
      <c r="M8" s="5"/>
      <c r="N8" s="5"/>
      <c r="O8" s="5"/>
    </row>
    <row r="9" spans="2:16" ht="21.6" customHeight="1">
      <c r="B9" s="28" t="s">
        <v>185</v>
      </c>
      <c r="C9" s="120"/>
      <c r="D9" s="5"/>
      <c r="E9" s="5"/>
      <c r="F9" s="121"/>
      <c r="G9" s="122"/>
      <c r="H9" s="5"/>
      <c r="I9" s="5"/>
      <c r="J9" s="5"/>
      <c r="K9" s="5"/>
      <c r="L9" s="5"/>
      <c r="M9" s="5"/>
      <c r="N9" s="5"/>
      <c r="O9" s="5"/>
    </row>
    <row r="10" spans="2:16" ht="18" customHeight="1">
      <c r="B10" s="24">
        <v>1</v>
      </c>
      <c r="D10" s="9" t="s">
        <v>186</v>
      </c>
      <c r="E10" s="5"/>
      <c r="F10" s="121"/>
      <c r="G10" s="122"/>
      <c r="H10" s="5"/>
      <c r="I10" s="5"/>
      <c r="J10" s="5"/>
      <c r="K10" s="5"/>
      <c r="L10" s="5"/>
      <c r="M10" s="5"/>
      <c r="N10" s="5"/>
      <c r="O10" s="5"/>
    </row>
    <row r="11" spans="2:16" ht="18" customHeight="1">
      <c r="B11" s="24">
        <v>2</v>
      </c>
      <c r="D11" s="5" t="s">
        <v>187</v>
      </c>
      <c r="E11" s="5"/>
      <c r="F11" s="121"/>
      <c r="G11" s="122"/>
      <c r="H11" s="5"/>
      <c r="I11" s="5"/>
      <c r="J11" s="5"/>
      <c r="K11" s="5"/>
      <c r="L11" s="5"/>
      <c r="M11" s="5"/>
      <c r="N11" s="5"/>
      <c r="O11" s="5"/>
    </row>
    <row r="12" spans="2:16" ht="18" customHeight="1">
      <c r="B12" s="24">
        <v>3</v>
      </c>
      <c r="D12" s="5" t="s">
        <v>188</v>
      </c>
      <c r="E12" s="5"/>
      <c r="F12" s="121"/>
      <c r="G12" s="122"/>
      <c r="H12" s="5"/>
      <c r="I12" s="5"/>
      <c r="J12" s="5"/>
      <c r="K12" s="5"/>
      <c r="L12" s="5"/>
      <c r="M12" s="5"/>
      <c r="N12" s="5"/>
      <c r="O12" s="5"/>
    </row>
    <row r="13" spans="2:16" ht="18" customHeight="1">
      <c r="B13" s="24">
        <v>4</v>
      </c>
      <c r="D13" s="5" t="s">
        <v>189</v>
      </c>
      <c r="E13" s="5"/>
      <c r="F13" s="121"/>
      <c r="G13" s="122"/>
      <c r="H13" s="5"/>
      <c r="I13" s="5"/>
      <c r="J13" s="5"/>
      <c r="K13" s="5"/>
      <c r="L13" s="5"/>
      <c r="M13" s="5"/>
      <c r="N13" s="5"/>
      <c r="O13" s="5"/>
    </row>
    <row r="14" spans="2:16" ht="18" customHeight="1">
      <c r="B14" s="24">
        <v>5</v>
      </c>
      <c r="D14" s="5" t="s">
        <v>190</v>
      </c>
      <c r="E14" s="5"/>
      <c r="F14" s="121"/>
      <c r="G14" s="122"/>
      <c r="H14" s="5"/>
      <c r="I14" s="5"/>
      <c r="J14" s="5"/>
      <c r="K14" s="5"/>
      <c r="L14" s="5"/>
      <c r="M14" s="5"/>
      <c r="N14" s="5"/>
      <c r="O14" s="5"/>
    </row>
    <row r="15" spans="2:16" ht="18" customHeight="1">
      <c r="B15" s="24">
        <v>6</v>
      </c>
      <c r="D15" s="5" t="s">
        <v>191</v>
      </c>
      <c r="E15" s="5"/>
      <c r="F15" s="121"/>
      <c r="G15" s="122"/>
      <c r="H15" s="5"/>
      <c r="I15" s="5"/>
      <c r="J15" s="5"/>
      <c r="K15" s="5"/>
      <c r="L15" s="5"/>
      <c r="M15" s="5"/>
      <c r="N15" s="5"/>
      <c r="O15" s="5"/>
    </row>
    <row r="16" spans="2:16" s="101" customFormat="1">
      <c r="B16" s="211">
        <v>7</v>
      </c>
      <c r="C16" s="212" t="s">
        <v>14</v>
      </c>
      <c r="D16" s="106" t="s">
        <v>192</v>
      </c>
      <c r="E16" s="106"/>
      <c r="F16" s="130"/>
      <c r="G16" s="131"/>
      <c r="H16" s="131"/>
      <c r="I16" s="131"/>
      <c r="J16" s="131"/>
      <c r="K16" s="131"/>
      <c r="L16" s="131"/>
      <c r="M16" s="131"/>
      <c r="N16" s="131"/>
      <c r="O16" s="106"/>
    </row>
    <row r="17" spans="2:15" ht="9.9499999999999993" customHeight="1">
      <c r="B17" s="24"/>
      <c r="D17" s="5"/>
      <c r="E17" s="5"/>
      <c r="F17" s="121"/>
      <c r="G17" s="122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26" t="s">
        <v>251</v>
      </c>
      <c r="E18" s="5"/>
      <c r="F18" s="121"/>
      <c r="G18" s="122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E19" s="5"/>
      <c r="F19" s="121"/>
      <c r="G19" s="122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13" t="s">
        <v>193</v>
      </c>
      <c r="D20" s="5"/>
      <c r="E20" s="5"/>
      <c r="F20" s="121"/>
      <c r="G20" s="122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245</v>
      </c>
      <c r="E21" s="5"/>
      <c r="F21" s="121"/>
      <c r="G21" s="122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194</v>
      </c>
      <c r="E22" s="5"/>
      <c r="F22" s="121"/>
      <c r="G22" s="122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121"/>
      <c r="G23" s="122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195</v>
      </c>
      <c r="C24" s="28"/>
      <c r="D24" s="5"/>
      <c r="E24" s="5"/>
      <c r="F24" s="121"/>
      <c r="G24" s="122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214" t="s">
        <v>231</v>
      </c>
      <c r="E25" s="5"/>
      <c r="F25" s="121"/>
      <c r="G25" s="122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74" t="s">
        <v>232</v>
      </c>
      <c r="E26" s="5"/>
      <c r="F26" s="121"/>
      <c r="G26" s="122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74" t="s">
        <v>233</v>
      </c>
      <c r="E27" s="5"/>
      <c r="F27" s="121"/>
      <c r="G27" s="122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196</v>
      </c>
      <c r="E28" s="5"/>
      <c r="F28" s="121"/>
      <c r="G28" s="122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197</v>
      </c>
      <c r="E29" s="5"/>
      <c r="F29" s="121"/>
      <c r="G29" s="122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15"/>
      <c r="C30" s="28"/>
      <c r="D30" s="5"/>
      <c r="E30" s="5"/>
      <c r="F30" s="121"/>
      <c r="G30" s="122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16">
        <v>16</v>
      </c>
      <c r="D31" s="217" t="s">
        <v>198</v>
      </c>
      <c r="E31" s="5"/>
      <c r="F31" s="121"/>
      <c r="G31" s="122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215"/>
      <c r="C32" s="28"/>
      <c r="D32" s="5"/>
      <c r="E32" s="5"/>
      <c r="F32" s="121"/>
      <c r="G32" s="122"/>
      <c r="H32" s="5"/>
      <c r="I32" s="5"/>
      <c r="J32" s="5"/>
      <c r="K32" s="5"/>
      <c r="L32" s="5"/>
      <c r="M32" s="5"/>
      <c r="N32" s="5"/>
      <c r="O32" s="5"/>
    </row>
    <row r="33" spans="2:15">
      <c r="B33" s="218"/>
      <c r="C33" s="218"/>
      <c r="D33" s="218"/>
      <c r="E33" s="52"/>
      <c r="F33" s="134"/>
      <c r="G33" s="52"/>
      <c r="H33" s="52"/>
      <c r="I33" s="52"/>
      <c r="J33" s="52"/>
      <c r="K33" s="52"/>
      <c r="L33" s="52"/>
      <c r="M33" s="52"/>
      <c r="N33" s="52"/>
      <c r="O33" s="52"/>
    </row>
    <row r="34" spans="2:15">
      <c r="B34" s="210"/>
      <c r="C34" s="210"/>
      <c r="D34" s="210"/>
      <c r="E34" s="5"/>
      <c r="F34" s="125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19" t="s">
        <v>199</v>
      </c>
      <c r="C35" s="220"/>
      <c r="D35" s="221"/>
      <c r="E35" s="5"/>
      <c r="F35" s="121"/>
      <c r="G35" s="122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22"/>
      <c r="C36" s="214"/>
      <c r="D36" s="210"/>
      <c r="E36" s="5"/>
      <c r="F36" s="123"/>
      <c r="G36" s="124"/>
      <c r="H36" s="124"/>
      <c r="I36" s="124"/>
      <c r="J36" s="124"/>
      <c r="K36" s="124"/>
      <c r="L36" s="124"/>
      <c r="M36" s="124"/>
      <c r="N36" s="124"/>
      <c r="O36" s="5"/>
    </row>
    <row r="37" spans="2:15">
      <c r="B37" s="216">
        <v>17</v>
      </c>
      <c r="D37" s="9" t="s">
        <v>200</v>
      </c>
      <c r="E37" s="5"/>
      <c r="F37" s="125"/>
      <c r="G37" s="126"/>
      <c r="H37" s="5"/>
      <c r="I37" s="5"/>
      <c r="J37" s="5"/>
      <c r="K37" s="5"/>
      <c r="L37" s="5"/>
      <c r="M37" s="5"/>
      <c r="N37" s="5"/>
      <c r="O37" s="5"/>
    </row>
    <row r="38" spans="2:15">
      <c r="B38" s="216">
        <v>18</v>
      </c>
      <c r="D38" s="9" t="s">
        <v>201</v>
      </c>
      <c r="E38" s="5"/>
      <c r="F38" s="125"/>
      <c r="G38" s="126"/>
      <c r="H38" s="5"/>
      <c r="I38" s="5"/>
      <c r="J38" s="5"/>
      <c r="K38" s="5"/>
      <c r="L38" s="5"/>
      <c r="M38" s="5"/>
      <c r="N38" s="5"/>
      <c r="O38" s="5"/>
    </row>
    <row r="39" spans="2:15">
      <c r="B39" s="216">
        <v>19</v>
      </c>
      <c r="D39" s="9" t="s">
        <v>202</v>
      </c>
      <c r="E39" s="5"/>
      <c r="F39" s="125"/>
      <c r="G39" s="126"/>
      <c r="H39" s="5"/>
      <c r="I39" s="5"/>
      <c r="J39" s="5"/>
      <c r="K39" s="5"/>
      <c r="L39" s="5"/>
      <c r="M39" s="5"/>
      <c r="N39" s="5"/>
      <c r="O39" s="5"/>
    </row>
    <row r="40" spans="2:15">
      <c r="B40" s="216">
        <v>20</v>
      </c>
      <c r="C40" s="5"/>
      <c r="D40" s="9" t="s">
        <v>203</v>
      </c>
      <c r="E40" s="5"/>
      <c r="F40" s="125"/>
      <c r="G40" s="126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16"/>
      <c r="C41" s="5"/>
      <c r="E41" s="5"/>
      <c r="F41" s="125"/>
      <c r="G41" s="127"/>
      <c r="H41" s="127"/>
      <c r="I41" s="127"/>
      <c r="J41" s="127"/>
      <c r="K41" s="127"/>
      <c r="L41" s="127"/>
      <c r="M41" s="127"/>
      <c r="N41" s="127"/>
      <c r="O41" s="5"/>
    </row>
    <row r="42" spans="2:15" s="101" customFormat="1">
      <c r="B42" s="211">
        <v>21</v>
      </c>
      <c r="C42" s="131"/>
      <c r="D42" s="106" t="s">
        <v>204</v>
      </c>
      <c r="E42" s="106"/>
      <c r="F42" s="130"/>
      <c r="G42" s="131"/>
      <c r="H42" s="131"/>
      <c r="I42" s="131"/>
      <c r="J42" s="131"/>
      <c r="K42" s="131"/>
      <c r="L42" s="131"/>
      <c r="M42" s="131"/>
      <c r="N42" s="131"/>
      <c r="O42" s="106"/>
    </row>
    <row r="43" spans="2:15" ht="10.5" customHeight="1">
      <c r="B43" s="216"/>
      <c r="C43" s="5"/>
      <c r="E43" s="5"/>
      <c r="F43" s="125"/>
      <c r="G43" s="127"/>
      <c r="H43" s="127"/>
      <c r="I43" s="127"/>
      <c r="J43" s="127"/>
      <c r="K43" s="127"/>
      <c r="L43" s="127"/>
      <c r="M43" s="127"/>
      <c r="N43" s="127"/>
      <c r="O43" s="5"/>
    </row>
    <row r="44" spans="2:15">
      <c r="B44" s="216">
        <v>22</v>
      </c>
      <c r="C44" s="5"/>
      <c r="D44" s="9" t="s">
        <v>205</v>
      </c>
      <c r="E44" s="5"/>
      <c r="F44" s="125"/>
      <c r="G44" s="127"/>
      <c r="H44" s="127"/>
      <c r="I44" s="127"/>
      <c r="J44" s="127"/>
      <c r="K44" s="127"/>
      <c r="L44" s="127"/>
      <c r="M44" s="127"/>
      <c r="N44" s="127"/>
      <c r="O44" s="5"/>
    </row>
    <row r="45" spans="2:15">
      <c r="B45" s="216">
        <v>23</v>
      </c>
      <c r="C45" s="5"/>
      <c r="D45" s="9" t="s">
        <v>206</v>
      </c>
      <c r="E45" s="5"/>
      <c r="F45" s="125"/>
      <c r="G45" s="127"/>
      <c r="H45" s="127"/>
      <c r="I45" s="127"/>
      <c r="J45" s="127"/>
      <c r="K45" s="127"/>
      <c r="L45" s="127"/>
      <c r="M45" s="127"/>
      <c r="N45" s="127"/>
      <c r="O45" s="5"/>
    </row>
    <row r="46" spans="2:15">
      <c r="B46" s="216">
        <v>24</v>
      </c>
      <c r="C46" s="5"/>
      <c r="D46" s="9" t="s">
        <v>207</v>
      </c>
      <c r="E46" s="5"/>
      <c r="F46" s="125"/>
      <c r="G46" s="127"/>
      <c r="H46" s="127"/>
      <c r="I46" s="127"/>
      <c r="J46" s="127"/>
      <c r="K46" s="127"/>
      <c r="L46" s="127"/>
      <c r="M46" s="127"/>
      <c r="N46" s="127"/>
      <c r="O46" s="5"/>
    </row>
    <row r="47" spans="2:15">
      <c r="B47" s="216">
        <v>25</v>
      </c>
      <c r="C47" s="5"/>
      <c r="D47" s="9" t="s">
        <v>208</v>
      </c>
      <c r="E47" s="5"/>
      <c r="F47" s="125"/>
      <c r="G47" s="127"/>
      <c r="H47" s="127"/>
      <c r="I47" s="127"/>
      <c r="J47" s="127"/>
      <c r="K47" s="127"/>
      <c r="L47" s="127"/>
      <c r="M47" s="127"/>
      <c r="N47" s="127"/>
      <c r="O47" s="5"/>
    </row>
    <row r="48" spans="2:15" ht="10.5" customHeight="1">
      <c r="B48" s="216"/>
      <c r="C48" s="5"/>
      <c r="E48" s="5"/>
      <c r="F48" s="125"/>
      <c r="G48" s="127"/>
      <c r="H48" s="127"/>
      <c r="I48" s="127"/>
      <c r="J48" s="127"/>
      <c r="K48" s="127"/>
      <c r="L48" s="127"/>
      <c r="M48" s="127"/>
      <c r="N48" s="127"/>
      <c r="O48" s="5"/>
    </row>
    <row r="49" spans="2:15" s="101" customFormat="1">
      <c r="B49" s="211">
        <v>26</v>
      </c>
      <c r="C49" s="131"/>
      <c r="D49" s="106" t="s">
        <v>209</v>
      </c>
      <c r="E49" s="106"/>
      <c r="F49" s="130"/>
      <c r="G49" s="131"/>
      <c r="H49" s="131"/>
      <c r="I49" s="131"/>
      <c r="J49" s="131"/>
      <c r="K49" s="131"/>
      <c r="L49" s="131"/>
      <c r="M49" s="131"/>
      <c r="N49" s="131"/>
      <c r="O49" s="106"/>
    </row>
    <row r="50" spans="2:15">
      <c r="B50" s="216"/>
      <c r="C50" s="5"/>
      <c r="E50" s="5"/>
      <c r="F50" s="125"/>
      <c r="G50" s="127"/>
      <c r="H50" s="127"/>
      <c r="I50" s="127"/>
      <c r="J50" s="127"/>
      <c r="K50" s="127"/>
      <c r="L50" s="127"/>
      <c r="M50" s="127"/>
      <c r="N50" s="127"/>
      <c r="O50" s="5"/>
    </row>
    <row r="51" spans="2:15">
      <c r="B51" s="218"/>
      <c r="C51" s="218"/>
      <c r="D51" s="218"/>
      <c r="E51" s="52"/>
      <c r="F51" s="134"/>
      <c r="G51" s="52"/>
      <c r="H51" s="52"/>
      <c r="I51" s="52"/>
      <c r="J51" s="52"/>
      <c r="K51" s="52"/>
      <c r="L51" s="52"/>
      <c r="M51" s="52"/>
      <c r="N51" s="52"/>
      <c r="O51" s="52"/>
    </row>
    <row r="52" spans="2:15">
      <c r="B52" s="210"/>
      <c r="C52" s="210"/>
      <c r="D52" s="210"/>
      <c r="E52" s="5"/>
      <c r="F52" s="125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19" t="s">
        <v>210</v>
      </c>
      <c r="C53" s="223"/>
      <c r="D53" s="5"/>
      <c r="E53" s="5"/>
      <c r="F53" s="121"/>
      <c r="G53" s="122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22"/>
      <c r="C54" s="214"/>
      <c r="D54" s="210"/>
      <c r="E54" s="5"/>
      <c r="F54" s="123"/>
      <c r="G54" s="124"/>
      <c r="H54" s="124"/>
      <c r="I54" s="124"/>
      <c r="J54" s="124"/>
      <c r="K54" s="124"/>
      <c r="L54" s="124"/>
      <c r="M54" s="124"/>
      <c r="N54" s="124"/>
      <c r="O54" s="5"/>
    </row>
    <row r="55" spans="2:15">
      <c r="B55" s="216">
        <v>27</v>
      </c>
      <c r="D55" s="9" t="s">
        <v>211</v>
      </c>
      <c r="E55" s="5"/>
      <c r="F55" s="125"/>
      <c r="G55" s="126"/>
      <c r="H55" s="5"/>
      <c r="I55" s="5"/>
      <c r="J55" s="5"/>
      <c r="K55" s="5"/>
      <c r="L55" s="5"/>
      <c r="M55" s="5"/>
      <c r="N55" s="5"/>
      <c r="O55" s="5"/>
    </row>
    <row r="56" spans="2:15">
      <c r="B56" s="216">
        <v>28</v>
      </c>
      <c r="D56" s="9" t="s">
        <v>212</v>
      </c>
      <c r="E56" s="5"/>
      <c r="F56" s="125"/>
      <c r="G56" s="126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16"/>
      <c r="C57" s="5"/>
      <c r="E57" s="5"/>
      <c r="F57" s="125"/>
      <c r="G57" s="127"/>
      <c r="H57" s="127"/>
      <c r="I57" s="127"/>
      <c r="J57" s="127"/>
      <c r="K57" s="127"/>
      <c r="L57" s="127"/>
      <c r="M57" s="127"/>
      <c r="N57" s="127"/>
      <c r="O57" s="5"/>
    </row>
    <row r="58" spans="2:15" s="101" customFormat="1">
      <c r="B58" s="211">
        <v>29</v>
      </c>
      <c r="C58" s="131"/>
      <c r="D58" s="106" t="s">
        <v>213</v>
      </c>
      <c r="E58" s="106"/>
      <c r="F58" s="130"/>
      <c r="G58" s="131"/>
      <c r="H58" s="131"/>
      <c r="I58" s="131"/>
      <c r="J58" s="131"/>
      <c r="K58" s="131"/>
      <c r="L58" s="131"/>
      <c r="M58" s="131"/>
      <c r="N58" s="131"/>
      <c r="O58" s="106"/>
    </row>
    <row r="59" spans="2:15">
      <c r="B59" s="216"/>
      <c r="C59" s="5"/>
      <c r="E59" s="5"/>
      <c r="F59" s="125"/>
      <c r="G59" s="127"/>
      <c r="H59" s="127"/>
      <c r="I59" s="127"/>
      <c r="J59" s="127"/>
      <c r="K59" s="127"/>
      <c r="L59" s="127"/>
      <c r="M59" s="127"/>
      <c r="N59" s="127"/>
      <c r="O59" s="5"/>
    </row>
    <row r="60" spans="2:15">
      <c r="B60" s="218"/>
      <c r="C60" s="218"/>
      <c r="D60" s="218"/>
      <c r="E60" s="52"/>
      <c r="F60" s="134"/>
      <c r="G60" s="52"/>
      <c r="H60" s="52"/>
      <c r="I60" s="52"/>
      <c r="J60" s="52"/>
      <c r="K60" s="52"/>
      <c r="L60" s="52"/>
      <c r="M60" s="52"/>
      <c r="N60" s="52"/>
      <c r="O60" s="52"/>
    </row>
    <row r="61" spans="2:15" s="5" customFormat="1">
      <c r="B61" s="210"/>
      <c r="C61" s="210"/>
      <c r="D61" s="210"/>
      <c r="F61" s="125"/>
    </row>
    <row r="62" spans="2:15" s="228" customFormat="1" ht="20.25">
      <c r="B62" s="224">
        <v>30</v>
      </c>
      <c r="C62" s="225"/>
      <c r="D62" s="226" t="s">
        <v>214</v>
      </c>
      <c r="E62" s="226"/>
      <c r="F62" s="227"/>
      <c r="G62" s="225"/>
      <c r="H62" s="225"/>
      <c r="I62" s="225"/>
      <c r="J62" s="225"/>
      <c r="K62" s="225"/>
      <c r="L62" s="225"/>
      <c r="M62" s="225"/>
      <c r="N62" s="225"/>
      <c r="O62" s="226"/>
    </row>
    <row r="63" spans="2:15" s="5" customFormat="1">
      <c r="B63" s="210"/>
      <c r="C63" s="210"/>
      <c r="D63" s="210"/>
      <c r="F63" s="125"/>
    </row>
    <row r="64" spans="2:15">
      <c r="B64" s="218"/>
      <c r="C64" s="218"/>
      <c r="D64" s="218"/>
      <c r="E64" s="52"/>
      <c r="F64" s="134"/>
      <c r="G64" s="52"/>
      <c r="H64" s="52"/>
      <c r="I64" s="52"/>
      <c r="J64" s="52"/>
      <c r="K64" s="52"/>
      <c r="L64" s="52"/>
      <c r="M64" s="52"/>
      <c r="N64" s="52"/>
      <c r="O64" s="52"/>
    </row>
    <row r="65" spans="2:15" s="5" customFormat="1">
      <c r="B65" s="210"/>
      <c r="C65" s="210"/>
      <c r="D65" s="210"/>
      <c r="F65" s="125"/>
    </row>
    <row r="66" spans="2:15" ht="20.25">
      <c r="B66" s="223" t="s">
        <v>215</v>
      </c>
      <c r="C66" s="5"/>
      <c r="E66" s="5"/>
      <c r="F66" s="125"/>
      <c r="G66" s="127"/>
      <c r="H66" s="127"/>
      <c r="I66" s="127"/>
      <c r="J66" s="127"/>
      <c r="K66" s="127"/>
      <c r="L66" s="127"/>
      <c r="M66" s="127"/>
      <c r="N66" s="127"/>
      <c r="O66" s="5"/>
    </row>
    <row r="67" spans="2:15">
      <c r="B67" s="216">
        <v>31</v>
      </c>
      <c r="C67" s="5"/>
      <c r="D67" s="9" t="s">
        <v>216</v>
      </c>
      <c r="E67" s="5"/>
      <c r="F67" s="125"/>
      <c r="G67" s="127"/>
      <c r="H67" s="127"/>
      <c r="I67" s="127"/>
      <c r="J67" s="127"/>
      <c r="K67" s="127"/>
      <c r="L67" s="127"/>
      <c r="M67" s="127"/>
      <c r="N67" s="127"/>
      <c r="O67" s="5"/>
    </row>
    <row r="68" spans="2:15">
      <c r="B68" s="216">
        <v>32</v>
      </c>
      <c r="C68" s="5"/>
      <c r="D68" s="9" t="s">
        <v>217</v>
      </c>
      <c r="E68" s="5"/>
      <c r="F68" s="125"/>
      <c r="G68" s="127"/>
      <c r="H68" s="127"/>
      <c r="I68" s="127"/>
      <c r="J68" s="127"/>
      <c r="K68" s="127"/>
      <c r="L68" s="127"/>
      <c r="M68" s="127"/>
      <c r="N68" s="127"/>
      <c r="O68" s="5"/>
    </row>
    <row r="69" spans="2:15">
      <c r="B69" s="216">
        <v>33</v>
      </c>
      <c r="C69" s="5"/>
      <c r="D69" s="9" t="s">
        <v>218</v>
      </c>
      <c r="E69" s="5"/>
      <c r="F69" s="125"/>
      <c r="G69" s="127"/>
      <c r="H69" s="127"/>
      <c r="I69" s="127"/>
      <c r="J69" s="127"/>
      <c r="K69" s="127"/>
      <c r="L69" s="127"/>
      <c r="M69" s="127"/>
      <c r="N69" s="127"/>
      <c r="O69" s="5"/>
    </row>
    <row r="70" spans="2:15">
      <c r="B70" s="211">
        <v>34</v>
      </c>
      <c r="C70" s="212"/>
      <c r="D70" s="106" t="s">
        <v>219</v>
      </c>
      <c r="E70" s="106"/>
      <c r="F70" s="130"/>
      <c r="G70" s="131"/>
      <c r="H70" s="131"/>
      <c r="I70" s="131"/>
      <c r="J70" s="131"/>
      <c r="K70" s="131"/>
      <c r="L70" s="131"/>
      <c r="M70" s="131"/>
      <c r="N70" s="131"/>
      <c r="O70" s="106"/>
    </row>
    <row r="71" spans="2:15">
      <c r="B71" s="216"/>
      <c r="C71" s="5"/>
      <c r="E71" s="5"/>
      <c r="F71" s="125"/>
      <c r="G71" s="127"/>
      <c r="H71" s="127"/>
      <c r="I71" s="127"/>
      <c r="J71" s="127"/>
      <c r="K71" s="127"/>
      <c r="L71" s="127"/>
      <c r="M71" s="127"/>
      <c r="N71" s="127"/>
      <c r="O71" s="5"/>
    </row>
    <row r="72" spans="2:15">
      <c r="B72" s="210"/>
      <c r="C72" s="210"/>
      <c r="D72" s="210"/>
      <c r="E72" s="5"/>
      <c r="F72" s="125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210" t="s">
        <v>14</v>
      </c>
    </row>
  </sheetData>
  <mergeCells count="4">
    <mergeCell ref="B1:O1"/>
    <mergeCell ref="B3:O3"/>
    <mergeCell ref="B7:E7"/>
    <mergeCell ref="B2:P2"/>
  </mergeCells>
  <pageMargins left="0.7" right="0.7" top="0.75" bottom="0.75" header="0.3" footer="0.3"/>
  <pageSetup scale="41" orientation="landscape" r:id="rId1"/>
  <headerFooter differentFirst="1">
    <oddFooter>&amp;R&amp;"Times New Roman,Regular"&amp;12CB - &amp;P</oddFooter>
  </headerFooter>
  <rowBreaks count="1" manualBreakCount="1">
    <brk id="70" min="1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P39"/>
  <sheetViews>
    <sheetView showGridLines="0" zoomScale="75" zoomScaleNormal="75" workbookViewId="0">
      <selection activeCell="D38" sqref="D38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2.5703125" style="9" customWidth="1"/>
    <col min="16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6">
      <c r="B5" s="3" t="s">
        <v>15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6">
      <c r="B6" s="5"/>
      <c r="C6" s="5"/>
      <c r="D6" s="5"/>
      <c r="E6" s="5"/>
      <c r="F6" s="118"/>
      <c r="G6" s="5"/>
      <c r="H6" s="5"/>
      <c r="I6" s="5"/>
      <c r="J6" s="5"/>
      <c r="K6" s="5"/>
      <c r="L6" s="5"/>
      <c r="M6" s="5"/>
      <c r="N6" s="5"/>
      <c r="O6" s="5"/>
    </row>
    <row r="7" spans="2:16" ht="56.25">
      <c r="B7" s="272" t="s">
        <v>298</v>
      </c>
      <c r="C7" s="272"/>
      <c r="D7" s="272"/>
      <c r="E7" s="272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6" ht="26.25" customHeight="1">
      <c r="B8" s="119"/>
      <c r="C8" s="120"/>
      <c r="D8" s="5"/>
      <c r="E8" s="5"/>
      <c r="F8" s="121"/>
      <c r="G8" s="122"/>
      <c r="H8" s="5"/>
      <c r="I8" s="5"/>
      <c r="J8" s="5"/>
      <c r="K8" s="5"/>
      <c r="L8" s="5"/>
      <c r="M8" s="5"/>
      <c r="N8" s="5"/>
      <c r="O8" s="5"/>
    </row>
    <row r="9" spans="2:16" ht="18" customHeight="1">
      <c r="B9" s="28" t="s">
        <v>220</v>
      </c>
      <c r="C9" s="28"/>
      <c r="D9" s="5"/>
      <c r="E9" s="5"/>
      <c r="F9" s="121"/>
      <c r="G9" s="122"/>
      <c r="H9" s="5"/>
      <c r="I9" s="5"/>
      <c r="J9" s="5"/>
      <c r="K9" s="5"/>
      <c r="L9" s="5"/>
      <c r="M9" s="5"/>
      <c r="N9" s="5"/>
      <c r="O9" s="5"/>
    </row>
    <row r="10" spans="2:16" ht="18" customHeight="1">
      <c r="B10" s="215"/>
      <c r="C10" s="28"/>
      <c r="D10" s="5"/>
      <c r="E10" s="5"/>
      <c r="F10" s="121"/>
      <c r="G10" s="122"/>
      <c r="H10" s="5"/>
      <c r="I10" s="5"/>
      <c r="J10" s="5"/>
      <c r="K10" s="5"/>
      <c r="L10" s="5"/>
      <c r="M10" s="5"/>
      <c r="N10" s="5"/>
      <c r="O10" s="5"/>
    </row>
    <row r="11" spans="2:16">
      <c r="B11" s="24">
        <v>1</v>
      </c>
      <c r="D11" s="214" t="s">
        <v>221</v>
      </c>
      <c r="F11" s="123"/>
      <c r="G11" s="124"/>
      <c r="H11" s="124"/>
      <c r="I11" s="124"/>
      <c r="J11" s="124"/>
      <c r="K11" s="124"/>
      <c r="L11" s="124"/>
      <c r="M11" s="124"/>
      <c r="N11" s="124"/>
      <c r="O11" s="5"/>
    </row>
    <row r="12" spans="2:16">
      <c r="B12" s="24">
        <v>2</v>
      </c>
      <c r="D12" s="9" t="s">
        <v>222</v>
      </c>
      <c r="F12" s="125"/>
      <c r="G12" s="126"/>
      <c r="H12" s="5"/>
      <c r="I12" s="5"/>
      <c r="J12" s="5"/>
      <c r="K12" s="5"/>
      <c r="L12" s="5"/>
      <c r="M12" s="5"/>
      <c r="N12" s="5"/>
      <c r="O12" s="5"/>
    </row>
    <row r="13" spans="2:16">
      <c r="B13" s="24">
        <v>3</v>
      </c>
      <c r="D13" s="9" t="s">
        <v>223</v>
      </c>
      <c r="F13" s="125"/>
      <c r="G13" s="126"/>
      <c r="H13" s="5"/>
      <c r="I13" s="5"/>
      <c r="J13" s="5"/>
      <c r="K13" s="5"/>
      <c r="L13" s="5"/>
      <c r="M13" s="5"/>
      <c r="N13" s="5"/>
      <c r="O13" s="5"/>
    </row>
    <row r="14" spans="2:16">
      <c r="B14" s="24"/>
      <c r="F14" s="125"/>
      <c r="G14" s="126"/>
      <c r="H14" s="5"/>
      <c r="I14" s="5"/>
      <c r="J14" s="5"/>
      <c r="K14" s="5"/>
      <c r="L14" s="5"/>
      <c r="M14" s="5"/>
      <c r="N14" s="5"/>
      <c r="O14" s="5"/>
    </row>
    <row r="15" spans="2:16">
      <c r="B15" s="24">
        <v>4</v>
      </c>
      <c r="D15" s="9" t="s">
        <v>246</v>
      </c>
      <c r="F15" s="125"/>
      <c r="G15" s="126"/>
      <c r="H15" s="5"/>
      <c r="I15" s="5"/>
      <c r="J15" s="5"/>
      <c r="K15" s="5"/>
      <c r="L15" s="5"/>
      <c r="M15" s="5"/>
      <c r="N15" s="5"/>
      <c r="O15" s="5"/>
    </row>
    <row r="16" spans="2:16">
      <c r="B16" s="24"/>
      <c r="D16" s="5"/>
      <c r="F16" s="125"/>
      <c r="G16" s="126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224</v>
      </c>
      <c r="F17" s="125"/>
      <c r="G17" s="127"/>
      <c r="H17" s="127"/>
      <c r="I17" s="127"/>
      <c r="J17" s="127"/>
      <c r="K17" s="127"/>
      <c r="L17" s="127"/>
      <c r="M17" s="127"/>
      <c r="N17" s="127"/>
      <c r="O17" s="5"/>
    </row>
    <row r="18" spans="2:15">
      <c r="B18" s="24"/>
      <c r="D18" s="5"/>
      <c r="F18" s="125"/>
      <c r="G18" s="127"/>
      <c r="H18" s="127"/>
      <c r="I18" s="127"/>
      <c r="J18" s="127"/>
      <c r="K18" s="127"/>
      <c r="L18" s="127"/>
      <c r="M18" s="127"/>
      <c r="N18" s="127"/>
      <c r="O18" s="5"/>
    </row>
    <row r="19" spans="2:15">
      <c r="B19" s="211">
        <v>6</v>
      </c>
      <c r="C19" s="106"/>
      <c r="D19" s="229" t="s">
        <v>247</v>
      </c>
      <c r="E19" s="17"/>
      <c r="F19" s="230"/>
      <c r="G19" s="231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122"/>
      <c r="D20" s="25"/>
      <c r="E20" s="5"/>
      <c r="F20" s="125"/>
      <c r="G20" s="122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225</v>
      </c>
      <c r="C21" s="28"/>
      <c r="D21" s="5"/>
      <c r="E21" s="5"/>
      <c r="F21" s="121"/>
      <c r="G21" s="122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15"/>
      <c r="C22" s="28"/>
      <c r="D22" s="5"/>
      <c r="E22" s="5"/>
      <c r="F22" s="121"/>
      <c r="G22" s="122"/>
      <c r="H22" s="5"/>
      <c r="I22" s="5"/>
      <c r="J22" s="5"/>
      <c r="K22" s="5"/>
      <c r="L22" s="5"/>
      <c r="M22" s="5"/>
      <c r="N22" s="5"/>
      <c r="O22" s="5"/>
    </row>
    <row r="23" spans="2:15">
      <c r="B23" s="216">
        <v>7</v>
      </c>
      <c r="D23" s="217" t="s">
        <v>226</v>
      </c>
      <c r="E23" s="5"/>
      <c r="F23" s="125"/>
      <c r="G23" s="126"/>
      <c r="H23" s="5"/>
      <c r="I23" s="5"/>
      <c r="J23" s="5"/>
      <c r="K23" s="5"/>
      <c r="L23" s="5"/>
      <c r="M23" s="5"/>
      <c r="N23" s="5"/>
      <c r="O23" s="5"/>
    </row>
    <row r="24" spans="2:15">
      <c r="B24" s="232"/>
      <c r="C24" s="101"/>
      <c r="D24" s="233"/>
      <c r="E24" s="5"/>
      <c r="F24" s="125"/>
      <c r="G24" s="126"/>
      <c r="H24" s="5"/>
      <c r="I24" s="5"/>
      <c r="J24" s="5"/>
      <c r="K24" s="5"/>
      <c r="L24" s="5"/>
      <c r="M24" s="5"/>
      <c r="N24" s="5"/>
      <c r="O24" s="5"/>
    </row>
    <row r="25" spans="2:15">
      <c r="B25" s="216">
        <v>8</v>
      </c>
      <c r="D25" s="217" t="s">
        <v>227</v>
      </c>
      <c r="E25" s="5"/>
      <c r="F25" s="125"/>
      <c r="G25" s="126"/>
      <c r="H25" s="5"/>
      <c r="I25" s="5"/>
      <c r="J25" s="5"/>
      <c r="K25" s="5"/>
      <c r="L25" s="5"/>
      <c r="M25" s="5"/>
      <c r="N25" s="5"/>
      <c r="O25" s="5"/>
    </row>
    <row r="26" spans="2:15">
      <c r="B26" s="232"/>
      <c r="C26" s="101"/>
      <c r="D26" s="233"/>
      <c r="E26" s="5"/>
      <c r="F26" s="125"/>
      <c r="G26" s="126"/>
      <c r="H26" s="5"/>
      <c r="I26" s="5"/>
      <c r="J26" s="5"/>
      <c r="K26" s="5"/>
      <c r="L26" s="5"/>
      <c r="M26" s="5"/>
      <c r="N26" s="5"/>
      <c r="O26" s="5"/>
    </row>
    <row r="27" spans="2:15">
      <c r="B27" s="216">
        <v>9</v>
      </c>
      <c r="D27" s="217" t="s">
        <v>228</v>
      </c>
      <c r="E27" s="5"/>
      <c r="F27" s="125"/>
      <c r="G27" s="126"/>
      <c r="H27" s="5"/>
      <c r="I27" s="5"/>
      <c r="J27" s="5"/>
      <c r="K27" s="5"/>
      <c r="L27" s="5"/>
      <c r="M27" s="5"/>
      <c r="N27" s="5"/>
      <c r="O27" s="5"/>
    </row>
    <row r="28" spans="2:15">
      <c r="B28" s="232"/>
      <c r="C28" s="101"/>
      <c r="D28" s="233"/>
      <c r="E28" s="5"/>
      <c r="F28" s="125"/>
      <c r="G28" s="126"/>
      <c r="H28" s="5"/>
      <c r="I28" s="5"/>
      <c r="J28" s="5"/>
      <c r="K28" s="5"/>
      <c r="L28" s="5"/>
      <c r="M28" s="5"/>
      <c r="N28" s="5"/>
      <c r="O28" s="5"/>
    </row>
    <row r="29" spans="2:15">
      <c r="B29" s="211">
        <v>10</v>
      </c>
      <c r="C29" s="106"/>
      <c r="D29" s="229" t="s">
        <v>229</v>
      </c>
      <c r="E29" s="17"/>
      <c r="F29" s="230"/>
      <c r="G29" s="231"/>
      <c r="H29" s="17"/>
      <c r="I29" s="17"/>
      <c r="J29" s="17"/>
      <c r="K29" s="17"/>
      <c r="L29" s="17"/>
      <c r="M29" s="17"/>
      <c r="N29" s="17"/>
      <c r="O29" s="17"/>
    </row>
    <row r="30" spans="2:15">
      <c r="B30" s="232"/>
      <c r="C30" s="101"/>
      <c r="D30" s="233"/>
      <c r="E30" s="5"/>
      <c r="F30" s="125"/>
      <c r="G30" s="126"/>
      <c r="H30" s="5"/>
      <c r="I30" s="5"/>
      <c r="J30" s="5"/>
      <c r="K30" s="5"/>
      <c r="L30" s="5"/>
      <c r="M30" s="5"/>
      <c r="N30" s="5"/>
      <c r="O30" s="5"/>
    </row>
    <row r="31" spans="2:15">
      <c r="B31" s="211">
        <v>11</v>
      </c>
      <c r="C31" s="106"/>
      <c r="D31" s="229" t="s">
        <v>230</v>
      </c>
      <c r="E31" s="17"/>
      <c r="F31" s="230"/>
      <c r="G31" s="231"/>
      <c r="H31" s="17"/>
      <c r="I31" s="17"/>
      <c r="J31" s="17"/>
      <c r="K31" s="17"/>
      <c r="L31" s="17"/>
      <c r="M31" s="17"/>
      <c r="N31" s="17"/>
      <c r="O31" s="17"/>
    </row>
    <row r="32" spans="2:15">
      <c r="B32" s="232"/>
      <c r="C32" s="101"/>
      <c r="D32" s="233"/>
      <c r="E32" s="5"/>
      <c r="F32" s="125"/>
      <c r="G32" s="126"/>
      <c r="H32" s="5"/>
      <c r="I32" s="5"/>
      <c r="J32" s="5"/>
      <c r="K32" s="5"/>
      <c r="L32" s="5"/>
      <c r="M32" s="5"/>
      <c r="N32" s="5"/>
      <c r="O32" s="5"/>
    </row>
    <row r="33" spans="2:15">
      <c r="B33" s="232"/>
      <c r="C33" s="101"/>
      <c r="D33" s="233"/>
      <c r="E33" s="5"/>
      <c r="F33" s="125"/>
      <c r="G33" s="126"/>
      <c r="H33" s="5"/>
      <c r="I33" s="5"/>
      <c r="J33" s="5"/>
      <c r="K33" s="5"/>
      <c r="L33" s="5"/>
      <c r="M33" s="5"/>
      <c r="N33" s="5"/>
      <c r="O33" s="5"/>
    </row>
    <row r="34" spans="2:15">
      <c r="B34" s="232"/>
      <c r="C34" s="101"/>
      <c r="D34" s="233"/>
      <c r="E34" s="5"/>
      <c r="F34" s="125"/>
      <c r="G34" s="126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3:O3"/>
    <mergeCell ref="B7:E7"/>
    <mergeCell ref="B2:P2"/>
  </mergeCells>
  <pageMargins left="0.7" right="0.7" top="0.75" bottom="0.75" header="0.3" footer="0.3"/>
  <pageSetup scale="49" fitToHeight="0" orientation="landscape" r:id="rId1"/>
  <headerFooter differentFirst="1">
    <oddFooter>&amp;R&amp;"Times New Roman,Regular"&amp;12CB -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DEAD6-6A66-4505-A105-D8B60949CF44}">
  <sheetPr>
    <pageSetUpPr fitToPage="1"/>
  </sheetPr>
  <dimension ref="B1:P39"/>
  <sheetViews>
    <sheetView showGridLines="0" topLeftCell="A3" zoomScale="75" zoomScaleNormal="75" workbookViewId="0">
      <selection activeCell="D38" sqref="D38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2.5703125" style="9" customWidth="1"/>
    <col min="16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6" ht="27.75" customHeight="1">
      <c r="B2" s="270" t="s">
        <v>290</v>
      </c>
      <c r="C2" s="270"/>
      <c r="D2" s="270"/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</row>
    <row r="3" spans="2:16" ht="27.75">
      <c r="B3" s="271" t="s">
        <v>0</v>
      </c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6">
      <c r="B5" s="3" t="s">
        <v>15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6">
      <c r="B6" s="5"/>
      <c r="C6" s="5"/>
      <c r="D6" s="5"/>
      <c r="E6" s="5"/>
      <c r="F6" s="118"/>
      <c r="G6" s="5"/>
      <c r="H6" s="5"/>
      <c r="I6" s="5"/>
      <c r="J6" s="5"/>
      <c r="K6" s="5"/>
      <c r="L6" s="5"/>
      <c r="M6" s="5"/>
      <c r="N6" s="5"/>
      <c r="O6" s="5"/>
    </row>
    <row r="7" spans="2:16" ht="56.25">
      <c r="B7" s="272" t="s">
        <v>299</v>
      </c>
      <c r="C7" s="272"/>
      <c r="D7" s="272"/>
      <c r="E7" s="272"/>
      <c r="F7" s="6" t="s">
        <v>52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6" ht="26.25" customHeight="1">
      <c r="B8" s="119"/>
      <c r="C8" s="120"/>
      <c r="D8" s="5"/>
      <c r="E8" s="5"/>
      <c r="F8" s="121"/>
      <c r="G8" s="122"/>
      <c r="H8" s="5"/>
      <c r="I8" s="5"/>
      <c r="J8" s="5"/>
      <c r="K8" s="5"/>
      <c r="L8" s="5"/>
      <c r="M8" s="5"/>
      <c r="N8" s="5"/>
      <c r="O8" s="5"/>
    </row>
    <row r="9" spans="2:16" ht="18" customHeight="1">
      <c r="B9" s="28" t="s">
        <v>220</v>
      </c>
      <c r="C9" s="28"/>
      <c r="D9" s="5"/>
      <c r="E9" s="5"/>
      <c r="F9" s="121"/>
      <c r="G9" s="122"/>
      <c r="H9" s="5"/>
      <c r="I9" s="5"/>
      <c r="J9" s="5"/>
      <c r="K9" s="5"/>
      <c r="L9" s="5"/>
      <c r="M9" s="5"/>
      <c r="N9" s="5"/>
      <c r="O9" s="5"/>
    </row>
    <row r="10" spans="2:16" ht="18" customHeight="1">
      <c r="B10" s="215"/>
      <c r="C10" s="28"/>
      <c r="D10" s="5"/>
      <c r="E10" s="5"/>
      <c r="F10" s="121"/>
      <c r="G10" s="122"/>
      <c r="H10" s="5"/>
      <c r="I10" s="5"/>
      <c r="J10" s="5"/>
      <c r="K10" s="5"/>
      <c r="L10" s="5"/>
      <c r="M10" s="5"/>
      <c r="N10" s="5"/>
      <c r="O10" s="5"/>
    </row>
    <row r="11" spans="2:16">
      <c r="B11" s="24">
        <v>1</v>
      </c>
      <c r="D11" s="214" t="s">
        <v>221</v>
      </c>
      <c r="F11" s="123"/>
      <c r="G11" s="124"/>
      <c r="H11" s="124"/>
      <c r="I11" s="124"/>
      <c r="J11" s="124"/>
      <c r="K11" s="124"/>
      <c r="L11" s="124"/>
      <c r="M11" s="124"/>
      <c r="N11" s="124"/>
      <c r="O11" s="5"/>
    </row>
    <row r="12" spans="2:16">
      <c r="B12" s="24">
        <v>2</v>
      </c>
      <c r="D12" s="9" t="s">
        <v>222</v>
      </c>
      <c r="F12" s="125"/>
      <c r="G12" s="126"/>
      <c r="H12" s="5"/>
      <c r="I12" s="5"/>
      <c r="J12" s="5"/>
      <c r="K12" s="5"/>
      <c r="L12" s="5"/>
      <c r="M12" s="5"/>
      <c r="N12" s="5"/>
      <c r="O12" s="5"/>
    </row>
    <row r="13" spans="2:16">
      <c r="B13" s="24">
        <v>3</v>
      </c>
      <c r="D13" s="9" t="s">
        <v>223</v>
      </c>
      <c r="F13" s="125"/>
      <c r="G13" s="126"/>
      <c r="H13" s="5"/>
      <c r="I13" s="5"/>
      <c r="J13" s="5"/>
      <c r="K13" s="5"/>
      <c r="L13" s="5"/>
      <c r="M13" s="5"/>
      <c r="N13" s="5"/>
      <c r="O13" s="5"/>
    </row>
    <row r="14" spans="2:16">
      <c r="B14" s="24"/>
      <c r="F14" s="125"/>
      <c r="G14" s="126"/>
      <c r="H14" s="5"/>
      <c r="I14" s="5"/>
      <c r="J14" s="5"/>
      <c r="K14" s="5"/>
      <c r="L14" s="5"/>
      <c r="M14" s="5"/>
      <c r="N14" s="5"/>
      <c r="O14" s="5"/>
    </row>
    <row r="15" spans="2:16">
      <c r="B15" s="24">
        <v>4</v>
      </c>
      <c r="D15" s="9" t="s">
        <v>248</v>
      </c>
      <c r="F15" s="125"/>
      <c r="G15" s="126"/>
      <c r="H15" s="5"/>
      <c r="I15" s="5"/>
      <c r="J15" s="5"/>
      <c r="K15" s="5"/>
      <c r="L15" s="5"/>
      <c r="M15" s="5"/>
      <c r="N15" s="5"/>
      <c r="O15" s="5"/>
    </row>
    <row r="16" spans="2:16">
      <c r="B16" s="24"/>
      <c r="D16" s="5"/>
      <c r="F16" s="125"/>
      <c r="G16" s="126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224</v>
      </c>
      <c r="F17" s="125"/>
      <c r="G17" s="127"/>
      <c r="H17" s="127"/>
      <c r="I17" s="127"/>
      <c r="J17" s="127"/>
      <c r="K17" s="127"/>
      <c r="L17" s="127"/>
      <c r="M17" s="127"/>
      <c r="N17" s="127"/>
      <c r="O17" s="5"/>
    </row>
    <row r="18" spans="2:15">
      <c r="B18" s="24"/>
      <c r="D18" s="5"/>
      <c r="F18" s="125"/>
      <c r="G18" s="127"/>
      <c r="H18" s="127"/>
      <c r="I18" s="127"/>
      <c r="J18" s="127"/>
      <c r="K18" s="127"/>
      <c r="L18" s="127"/>
      <c r="M18" s="127"/>
      <c r="N18" s="127"/>
      <c r="O18" s="5"/>
    </row>
    <row r="19" spans="2:15">
      <c r="B19" s="211">
        <v>6</v>
      </c>
      <c r="C19" s="106"/>
      <c r="D19" s="229" t="s">
        <v>249</v>
      </c>
      <c r="E19" s="17"/>
      <c r="F19" s="230"/>
      <c r="G19" s="231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122"/>
      <c r="D20" s="25"/>
      <c r="E20" s="5"/>
      <c r="F20" s="125"/>
      <c r="G20" s="122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225</v>
      </c>
      <c r="C21" s="28"/>
      <c r="D21" s="5"/>
      <c r="E21" s="5"/>
      <c r="F21" s="121"/>
      <c r="G21" s="122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15"/>
      <c r="C22" s="28"/>
      <c r="D22" s="5"/>
      <c r="E22" s="5"/>
      <c r="F22" s="121"/>
      <c r="G22" s="122"/>
      <c r="H22" s="5"/>
      <c r="I22" s="5"/>
      <c r="J22" s="5"/>
      <c r="K22" s="5"/>
      <c r="L22" s="5"/>
      <c r="M22" s="5"/>
      <c r="N22" s="5"/>
      <c r="O22" s="5"/>
    </row>
    <row r="23" spans="2:15">
      <c r="B23" s="216">
        <v>7</v>
      </c>
      <c r="D23" s="217" t="s">
        <v>226</v>
      </c>
      <c r="E23" s="5"/>
      <c r="F23" s="125"/>
      <c r="G23" s="126"/>
      <c r="H23" s="5"/>
      <c r="I23" s="5"/>
      <c r="J23" s="5"/>
      <c r="K23" s="5"/>
      <c r="L23" s="5"/>
      <c r="M23" s="5"/>
      <c r="N23" s="5"/>
      <c r="O23" s="5"/>
    </row>
    <row r="24" spans="2:15">
      <c r="B24" s="232"/>
      <c r="C24" s="101"/>
      <c r="D24" s="233"/>
      <c r="E24" s="5"/>
      <c r="F24" s="125"/>
      <c r="G24" s="126"/>
      <c r="H24" s="5"/>
      <c r="I24" s="5"/>
      <c r="J24" s="5"/>
      <c r="K24" s="5"/>
      <c r="L24" s="5"/>
      <c r="M24" s="5"/>
      <c r="N24" s="5"/>
      <c r="O24" s="5"/>
    </row>
    <row r="25" spans="2:15">
      <c r="B25" s="216">
        <v>8</v>
      </c>
      <c r="D25" s="217" t="s">
        <v>227</v>
      </c>
      <c r="E25" s="5"/>
      <c r="F25" s="125"/>
      <c r="G25" s="126"/>
      <c r="H25" s="5"/>
      <c r="I25" s="5"/>
      <c r="J25" s="5"/>
      <c r="K25" s="5"/>
      <c r="L25" s="5"/>
      <c r="M25" s="5"/>
      <c r="N25" s="5"/>
      <c r="O25" s="5"/>
    </row>
    <row r="26" spans="2:15">
      <c r="B26" s="232"/>
      <c r="C26" s="101"/>
      <c r="D26" s="233"/>
      <c r="E26" s="5"/>
      <c r="F26" s="125"/>
      <c r="G26" s="126"/>
      <c r="H26" s="5"/>
      <c r="I26" s="5"/>
      <c r="J26" s="5"/>
      <c r="K26" s="5"/>
      <c r="L26" s="5"/>
      <c r="M26" s="5"/>
      <c r="N26" s="5"/>
      <c r="O26" s="5"/>
    </row>
    <row r="27" spans="2:15">
      <c r="B27" s="216">
        <v>9</v>
      </c>
      <c r="D27" s="217" t="s">
        <v>228</v>
      </c>
      <c r="E27" s="5"/>
      <c r="F27" s="125"/>
      <c r="G27" s="126"/>
      <c r="H27" s="5"/>
      <c r="I27" s="5"/>
      <c r="J27" s="5"/>
      <c r="K27" s="5"/>
      <c r="L27" s="5"/>
      <c r="M27" s="5"/>
      <c r="N27" s="5"/>
      <c r="O27" s="5"/>
    </row>
    <row r="28" spans="2:15">
      <c r="B28" s="232"/>
      <c r="C28" s="101"/>
      <c r="D28" s="233"/>
      <c r="E28" s="5"/>
      <c r="F28" s="125"/>
      <c r="G28" s="126"/>
      <c r="H28" s="5"/>
      <c r="I28" s="5"/>
      <c r="J28" s="5"/>
      <c r="K28" s="5"/>
      <c r="L28" s="5"/>
      <c r="M28" s="5"/>
      <c r="N28" s="5"/>
      <c r="O28" s="5"/>
    </row>
    <row r="29" spans="2:15">
      <c r="B29" s="211">
        <v>10</v>
      </c>
      <c r="C29" s="106"/>
      <c r="D29" s="229" t="s">
        <v>229</v>
      </c>
      <c r="E29" s="17"/>
      <c r="F29" s="230"/>
      <c r="G29" s="231"/>
      <c r="H29" s="17"/>
      <c r="I29" s="17"/>
      <c r="J29" s="17"/>
      <c r="K29" s="17"/>
      <c r="L29" s="17"/>
      <c r="M29" s="17"/>
      <c r="N29" s="17"/>
      <c r="O29" s="17"/>
    </row>
    <row r="30" spans="2:15">
      <c r="B30" s="232"/>
      <c r="C30" s="101"/>
      <c r="D30" s="233"/>
      <c r="E30" s="5"/>
      <c r="F30" s="125"/>
      <c r="G30" s="126"/>
      <c r="H30" s="5"/>
      <c r="I30" s="5"/>
      <c r="J30" s="5"/>
      <c r="K30" s="5"/>
      <c r="L30" s="5"/>
      <c r="M30" s="5"/>
      <c r="N30" s="5"/>
      <c r="O30" s="5"/>
    </row>
    <row r="31" spans="2:15">
      <c r="B31" s="211">
        <v>11</v>
      </c>
      <c r="C31" s="106"/>
      <c r="D31" s="229" t="s">
        <v>230</v>
      </c>
      <c r="E31" s="17"/>
      <c r="F31" s="230"/>
      <c r="G31" s="231"/>
      <c r="H31" s="17"/>
      <c r="I31" s="17"/>
      <c r="J31" s="17"/>
      <c r="K31" s="17"/>
      <c r="L31" s="17"/>
      <c r="M31" s="17"/>
      <c r="N31" s="17"/>
      <c r="O31" s="17"/>
    </row>
    <row r="32" spans="2:15">
      <c r="B32" s="232"/>
      <c r="C32" s="101"/>
      <c r="D32" s="233"/>
      <c r="E32" s="5"/>
      <c r="F32" s="125"/>
      <c r="G32" s="126"/>
      <c r="H32" s="5"/>
      <c r="I32" s="5"/>
      <c r="J32" s="5"/>
      <c r="K32" s="5"/>
      <c r="L32" s="5"/>
      <c r="M32" s="5"/>
      <c r="N32" s="5"/>
      <c r="O32" s="5"/>
    </row>
    <row r="33" spans="2:15">
      <c r="B33" s="232"/>
      <c r="C33" s="101"/>
      <c r="D33" s="233"/>
      <c r="E33" s="5"/>
      <c r="F33" s="125"/>
      <c r="G33" s="126"/>
      <c r="H33" s="5"/>
      <c r="I33" s="5"/>
      <c r="J33" s="5"/>
      <c r="K33" s="5"/>
      <c r="L33" s="5"/>
      <c r="M33" s="5"/>
      <c r="N33" s="5"/>
      <c r="O33" s="5"/>
    </row>
    <row r="34" spans="2:15">
      <c r="B34" s="232"/>
      <c r="C34" s="101"/>
      <c r="D34" s="233"/>
      <c r="E34" s="5"/>
      <c r="F34" s="125"/>
      <c r="G34" s="126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3:O3"/>
    <mergeCell ref="B7:E7"/>
    <mergeCell ref="B2:P2"/>
  </mergeCells>
  <pageMargins left="0.7" right="0.7" top="0.75" bottom="0.75" header="0.3" footer="0.3"/>
  <pageSetup scale="49" fitToHeight="0" orientation="landscape" r:id="rId1"/>
  <headerFooter differentFirst="1">
    <oddFooter>&amp;R&amp;"Times New Roman,Regular"&amp;12CB -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>2024-03-28T20:00:00+00:00</PublishingStartDate>
    <SendEmailAlert xmlns="946b7fcb-b6b4-4ef2-be73-dba3a580ace5">false</SendEmailAlert>
  </documentManagement>
</p:properties>
</file>

<file path=customXml/itemProps1.xml><?xml version="1.0" encoding="utf-8"?>
<ds:datastoreItem xmlns:ds="http://schemas.openxmlformats.org/officeDocument/2006/customXml" ds:itemID="{9AC6C062-BE4F-4857-A1BB-74B0D4FEEB0A}"/>
</file>

<file path=customXml/itemProps2.xml><?xml version="1.0" encoding="utf-8"?>
<ds:datastoreItem xmlns:ds="http://schemas.openxmlformats.org/officeDocument/2006/customXml" ds:itemID="{90ADFD35-C08D-452D-BF63-13218DD573C6}"/>
</file>

<file path=customXml/itemProps3.xml><?xml version="1.0" encoding="utf-8"?>
<ds:datastoreItem xmlns:ds="http://schemas.openxmlformats.org/officeDocument/2006/customXml" ds:itemID="{13511C32-06E4-4482-BD25-1CA4EC1675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0</vt:i4>
      </vt:variant>
    </vt:vector>
  </HeadingPairs>
  <TitlesOfParts>
    <vt:vector size="31" baseType="lpstr">
      <vt:lpstr>Instructions</vt:lpstr>
      <vt:lpstr>Income Statement (wo DTA)</vt:lpstr>
      <vt:lpstr>Income Statement (w DTA)</vt:lpstr>
      <vt:lpstr>Capital Roll Fwd (wo DTA)</vt:lpstr>
      <vt:lpstr>Capital Roll Fwd (w DTA)</vt:lpstr>
      <vt:lpstr>Capital Summary (wo DTA)</vt:lpstr>
      <vt:lpstr>Capital Summary (w DTA)</vt:lpstr>
      <vt:lpstr>ATA Detail (wo DTA)</vt:lpstr>
      <vt:lpstr>ATA Detail (w DTA)</vt:lpstr>
      <vt:lpstr>Portfolio Balances</vt:lpstr>
      <vt:lpstr>Global Market Shock1</vt:lpstr>
      <vt:lpstr>Global Market Shock2</vt:lpstr>
      <vt:lpstr>GMS Agencies</vt:lpstr>
      <vt:lpstr>Credit Overview_ALL</vt:lpstr>
      <vt:lpstr>SF Quarterly Results</vt:lpstr>
      <vt:lpstr>Income Statement_MF</vt:lpstr>
      <vt:lpstr>Credit Overview_MF</vt:lpstr>
      <vt:lpstr>MF Key Metrics</vt:lpstr>
      <vt:lpstr>CRT Summary</vt:lpstr>
      <vt:lpstr>SF CRT Benefits by Year</vt:lpstr>
      <vt:lpstr>Exp. Analysis Results Summary</vt:lpstr>
      <vt:lpstr>'Capital Roll Fwd (wo DTA)'!Print_Area</vt:lpstr>
      <vt:lpstr>'Capital Summary (w DTA)'!Print_Area</vt:lpstr>
      <vt:lpstr>'Capital Summary (wo DTA)'!Print_Area</vt:lpstr>
      <vt:lpstr>'Credit Overview_ALL'!Print_Area</vt:lpstr>
      <vt:lpstr>'Credit Overview_MF'!Print_Area</vt:lpstr>
      <vt:lpstr>'Exp. Analysis Results Summary'!Print_Area</vt:lpstr>
      <vt:lpstr>'GMS Agencies'!Print_Area</vt:lpstr>
      <vt:lpstr>'Income Statement (w DTA)'!Print_Area</vt:lpstr>
      <vt:lpstr>'Income Statement_MF'!Print_Area</vt:lpstr>
      <vt:lpstr>'SF Quarterly Resul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: 2024 Enterprises Exploratory Analysis Templates</dc:title>
  <dc:creator/>
  <cp:lastModifiedBy/>
  <dcterms:created xsi:type="dcterms:W3CDTF">2016-08-23T13:00:24Z</dcterms:created>
  <dcterms:modified xsi:type="dcterms:W3CDTF">2024-03-27T15:0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  <property fmtid="{D5CDD505-2E9C-101B-9397-08002B2CF9AE}" pid="3" name="ContentTypeId">
    <vt:lpwstr>0x010100E04A0C5FAE06014D88F361999695B8A1</vt:lpwstr>
  </property>
</Properties>
</file>